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57155923069493E-2"/>
          <c:y val="5.5345164614713185E-2"/>
          <c:w val="0.84847458781518936"/>
          <c:h val="0.6489014072109935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9_ábra_chart'!$G$7</c:f>
              <c:strCache>
                <c:ptCount val="1"/>
                <c:pt idx="0">
                  <c:v>Housing project loan contracts concluded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9_ábra_chart'!$D$9:$D$33</c:f>
              <c:strCache>
                <c:ptCount val="25"/>
                <c:pt idx="0">
                  <c:v>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'9_ábra_chart'!$G$9:$G$33</c:f>
              <c:numCache>
                <c:formatCode>0.0</c:formatCode>
                <c:ptCount val="25"/>
                <c:pt idx="0">
                  <c:v>23.142448003000002</c:v>
                </c:pt>
                <c:pt idx="1">
                  <c:v>21.838669645</c:v>
                </c:pt>
                <c:pt idx="2">
                  <c:v>11.629529278</c:v>
                </c:pt>
                <c:pt idx="3">
                  <c:v>3.4817087999999998</c:v>
                </c:pt>
                <c:pt idx="4">
                  <c:v>25.577508727999998</c:v>
                </c:pt>
                <c:pt idx="5">
                  <c:v>32.844968326</c:v>
                </c:pt>
                <c:pt idx="6">
                  <c:v>39.128857139000004</c:v>
                </c:pt>
                <c:pt idx="7">
                  <c:v>17.915067200999999</c:v>
                </c:pt>
                <c:pt idx="8">
                  <c:v>31.032137950000003</c:v>
                </c:pt>
                <c:pt idx="9">
                  <c:v>28.207896000000002</c:v>
                </c:pt>
                <c:pt idx="10">
                  <c:v>43.133566400120003</c:v>
                </c:pt>
                <c:pt idx="11">
                  <c:v>53.08165852834</c:v>
                </c:pt>
                <c:pt idx="12">
                  <c:v>18.689576000000002</c:v>
                </c:pt>
                <c:pt idx="13">
                  <c:v>13.713609165000001</c:v>
                </c:pt>
                <c:pt idx="14">
                  <c:v>29.82640265265</c:v>
                </c:pt>
                <c:pt idx="15">
                  <c:v>112.80956902400001</c:v>
                </c:pt>
                <c:pt idx="16">
                  <c:v>27.358479307040003</c:v>
                </c:pt>
                <c:pt idx="17">
                  <c:v>0.63586760655999996</c:v>
                </c:pt>
                <c:pt idx="18">
                  <c:v>2.837487688</c:v>
                </c:pt>
                <c:pt idx="19">
                  <c:v>20.589933471999998</c:v>
                </c:pt>
                <c:pt idx="20">
                  <c:v>62.429023581159996</c:v>
                </c:pt>
                <c:pt idx="21">
                  <c:v>27.825443266600001</c:v>
                </c:pt>
                <c:pt idx="22">
                  <c:v>61.507080817769996</c:v>
                </c:pt>
                <c:pt idx="23">
                  <c:v>106.37999504344</c:v>
                </c:pt>
                <c:pt idx="24">
                  <c:v>113.63248807133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3A-4B73-BD0B-062ECA6D08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14767584"/>
        <c:axId val="614769024"/>
      </c:barChart>
      <c:lineChart>
        <c:grouping val="standard"/>
        <c:varyColors val="0"/>
        <c:ser>
          <c:idx val="1"/>
          <c:order val="0"/>
          <c:tx>
            <c:strRef>
              <c:f>'9_ábra_chart'!$F$7</c:f>
              <c:strCache>
                <c:ptCount val="1"/>
                <c:pt idx="0">
                  <c:v>Building permits issued (RHS)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9_ábra_chart'!$D$9:$D$33</c:f>
              <c:strCache>
                <c:ptCount val="25"/>
                <c:pt idx="0">
                  <c:v>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'9_ábra_chart'!$F$9:$F$33</c:f>
              <c:numCache>
                <c:formatCode>General</c:formatCode>
                <c:ptCount val="25"/>
                <c:pt idx="0">
                  <c:v>7.7350000000000003</c:v>
                </c:pt>
                <c:pt idx="1">
                  <c:v>7.032</c:v>
                </c:pt>
                <c:pt idx="2">
                  <c:v>5.4429999999999996</c:v>
                </c:pt>
                <c:pt idx="3">
                  <c:v>4.8029999999999999</c:v>
                </c:pt>
                <c:pt idx="4">
                  <c:v>5.2779999999999996</c:v>
                </c:pt>
                <c:pt idx="5">
                  <c:v>6.9459999999999997</c:v>
                </c:pt>
                <c:pt idx="6">
                  <c:v>8.3279999999999994</c:v>
                </c:pt>
                <c:pt idx="7">
                  <c:v>7.1559999999999997</c:v>
                </c:pt>
                <c:pt idx="8">
                  <c:v>7.5110000000000001</c:v>
                </c:pt>
                <c:pt idx="9">
                  <c:v>8.0009999999999994</c:v>
                </c:pt>
                <c:pt idx="10">
                  <c:v>9.7140000000000004</c:v>
                </c:pt>
                <c:pt idx="11">
                  <c:v>8.2690000000000001</c:v>
                </c:pt>
                <c:pt idx="12">
                  <c:v>9.0180000000000007</c:v>
                </c:pt>
                <c:pt idx="13">
                  <c:v>4.9889999999999999</c:v>
                </c:pt>
                <c:pt idx="14">
                  <c:v>5.891</c:v>
                </c:pt>
                <c:pt idx="15">
                  <c:v>4.0140000000000002</c:v>
                </c:pt>
                <c:pt idx="16" formatCode="0.000">
                  <c:v>6.6070000000000002</c:v>
                </c:pt>
                <c:pt idx="17" formatCode="0.000">
                  <c:v>4.524</c:v>
                </c:pt>
                <c:pt idx="18">
                  <c:v>4.4480000000000004</c:v>
                </c:pt>
                <c:pt idx="19">
                  <c:v>5.5789999999999997</c:v>
                </c:pt>
                <c:pt idx="20">
                  <c:v>5.9429999999999996</c:v>
                </c:pt>
                <c:pt idx="21">
                  <c:v>5.6509999999999998</c:v>
                </c:pt>
                <c:pt idx="22">
                  <c:v>7.1790000000000003</c:v>
                </c:pt>
                <c:pt idx="23">
                  <c:v>7.117</c:v>
                </c:pt>
                <c:pt idx="24" formatCode="0.000">
                  <c:v>8.134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3A-4B73-BD0B-062ECA6D08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4740312"/>
        <c:axId val="1004742832"/>
      </c:lineChart>
      <c:catAx>
        <c:axId val="614767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4769024"/>
        <c:crosses val="autoZero"/>
        <c:auto val="1"/>
        <c:lblAlgn val="ctr"/>
        <c:lblOffset val="100"/>
        <c:tickLblSkip val="1"/>
        <c:noMultiLvlLbl val="0"/>
      </c:catAx>
      <c:valAx>
        <c:axId val="6147690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943878993300847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4767584"/>
        <c:crosses val="autoZero"/>
        <c:crossBetween val="between"/>
      </c:valAx>
      <c:valAx>
        <c:axId val="1004742832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75860787166013488"/>
              <c:y val="2.28720321559792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4740312"/>
        <c:crosses val="max"/>
        <c:crossBetween val="between"/>
      </c:valAx>
      <c:catAx>
        <c:axId val="1004740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047428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4411772862508393"/>
          <c:y val="0.87885750580843935"/>
          <c:w val="0.70816600329250612"/>
          <c:h val="0.1145078062251757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6791844159837868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0_ábra_chart'!$D$10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0_ábra_chart'!$F$8:$X$8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'10_ábra_chart'!$F$10:$X$10</c:f>
              <c:numCache>
                <c:formatCode>0</c:formatCode>
                <c:ptCount val="19"/>
                <c:pt idx="0">
                  <c:v>738.95</c:v>
                </c:pt>
                <c:pt idx="1">
                  <c:v>343.1</c:v>
                </c:pt>
                <c:pt idx="2">
                  <c:v>165.5</c:v>
                </c:pt>
                <c:pt idx="3">
                  <c:v>66.132209737827722</c:v>
                </c:pt>
                <c:pt idx="4">
                  <c:v>435.08505132620462</c:v>
                </c:pt>
                <c:pt idx="5">
                  <c:v>41</c:v>
                </c:pt>
                <c:pt idx="6">
                  <c:v>209.25</c:v>
                </c:pt>
                <c:pt idx="7">
                  <c:v>207.05</c:v>
                </c:pt>
                <c:pt idx="8">
                  <c:v>414.9</c:v>
                </c:pt>
                <c:pt idx="9">
                  <c:v>901.90999999999985</c:v>
                </c:pt>
                <c:pt idx="10">
                  <c:v>759.39</c:v>
                </c:pt>
                <c:pt idx="11">
                  <c:v>872.49999999999989</c:v>
                </c:pt>
                <c:pt idx="12">
                  <c:v>825.02845306826976</c:v>
                </c:pt>
                <c:pt idx="13">
                  <c:v>612.3030341918693</c:v>
                </c:pt>
                <c:pt idx="14">
                  <c:v>972.4</c:v>
                </c:pt>
                <c:pt idx="15">
                  <c:v>358.6</c:v>
                </c:pt>
                <c:pt idx="16">
                  <c:v>198.45</c:v>
                </c:pt>
                <c:pt idx="17">
                  <c:v>84.73</c:v>
                </c:pt>
                <c:pt idx="18">
                  <c:v>346.2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E0-4F84-8A09-DE70A2B1F468}"/>
            </c:ext>
          </c:extLst>
        </c:ser>
        <c:ser>
          <c:idx val="2"/>
          <c:order val="1"/>
          <c:tx>
            <c:strRef>
              <c:f>'10_ábra_chart'!$D$11</c:f>
              <c:strCache>
                <c:ptCount val="1"/>
                <c:pt idx="0">
                  <c:v>All other real estate types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0_ábra_chart'!$F$8:$X$8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'10_ábra_chart'!$F$11:$X$11</c:f>
              <c:numCache>
                <c:formatCode>0</c:formatCode>
                <c:ptCount val="19"/>
                <c:pt idx="0">
                  <c:v>1193.05</c:v>
                </c:pt>
                <c:pt idx="1">
                  <c:v>57</c:v>
                </c:pt>
                <c:pt idx="2">
                  <c:v>166.39999999999998</c:v>
                </c:pt>
                <c:pt idx="3">
                  <c:v>174.536</c:v>
                </c:pt>
                <c:pt idx="4">
                  <c:v>296.55494867379537</c:v>
                </c:pt>
                <c:pt idx="5">
                  <c:v>111.91</c:v>
                </c:pt>
                <c:pt idx="6">
                  <c:v>147.14000000000001</c:v>
                </c:pt>
                <c:pt idx="7">
                  <c:v>410.30300000000005</c:v>
                </c:pt>
                <c:pt idx="8">
                  <c:v>394.73837956989246</c:v>
                </c:pt>
                <c:pt idx="9">
                  <c:v>768.94</c:v>
                </c:pt>
                <c:pt idx="10">
                  <c:v>994.25</c:v>
                </c:pt>
                <c:pt idx="11">
                  <c:v>946.5</c:v>
                </c:pt>
                <c:pt idx="12">
                  <c:v>993.15</c:v>
                </c:pt>
                <c:pt idx="13">
                  <c:v>463.97</c:v>
                </c:pt>
                <c:pt idx="14">
                  <c:v>281.68571428571431</c:v>
                </c:pt>
                <c:pt idx="15">
                  <c:v>546.20000000000005</c:v>
                </c:pt>
                <c:pt idx="16">
                  <c:v>360.06050000000005</c:v>
                </c:pt>
                <c:pt idx="17">
                  <c:v>319.93</c:v>
                </c:pt>
                <c:pt idx="18">
                  <c:v>556.94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E0-4F84-8A09-DE70A2B1F4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690959880"/>
        <c:axId val="690938560"/>
      </c:barChart>
      <c:lineChart>
        <c:grouping val="standard"/>
        <c:varyColors val="0"/>
        <c:ser>
          <c:idx val="6"/>
          <c:order val="2"/>
          <c:tx>
            <c:strRef>
              <c:f>'10_ábra_chart'!$D$12</c:f>
              <c:strCache>
                <c:ptCount val="1"/>
                <c:pt idx="0">
                  <c:v>Prime office yield (RHS)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10_ábra_chart'!$F$8:$X$8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'10_ábra_chart'!$F$12:$X$12</c:f>
              <c:numCache>
                <c:formatCode>#,##0.00</c:formatCode>
                <c:ptCount val="19"/>
                <c:pt idx="0">
                  <c:v>5.75</c:v>
                </c:pt>
                <c:pt idx="1">
                  <c:v>6.75</c:v>
                </c:pt>
                <c:pt idx="2">
                  <c:v>8</c:v>
                </c:pt>
                <c:pt idx="3">
                  <c:v>7.5</c:v>
                </c:pt>
                <c:pt idx="4">
                  <c:v>7.25</c:v>
                </c:pt>
                <c:pt idx="5">
                  <c:v>7.5</c:v>
                </c:pt>
                <c:pt idx="6">
                  <c:v>7.5</c:v>
                </c:pt>
                <c:pt idx="7">
                  <c:v>7.25</c:v>
                </c:pt>
                <c:pt idx="8">
                  <c:v>7.25</c:v>
                </c:pt>
                <c:pt idx="9">
                  <c:v>6.75</c:v>
                </c:pt>
                <c:pt idx="10">
                  <c:v>6</c:v>
                </c:pt>
                <c:pt idx="11">
                  <c:v>5.75</c:v>
                </c:pt>
                <c:pt idx="12">
                  <c:v>5.25</c:v>
                </c:pt>
                <c:pt idx="13">
                  <c:v>5.75</c:v>
                </c:pt>
                <c:pt idx="14">
                  <c:v>5.25</c:v>
                </c:pt>
                <c:pt idx="15">
                  <c:v>6</c:v>
                </c:pt>
                <c:pt idx="16">
                  <c:v>6.75</c:v>
                </c:pt>
                <c:pt idx="17">
                  <c:v>7</c:v>
                </c:pt>
                <c:pt idx="18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E0-4F84-8A09-DE70A2B1F468}"/>
            </c:ext>
          </c:extLst>
        </c:ser>
        <c:ser>
          <c:idx val="7"/>
          <c:order val="3"/>
          <c:tx>
            <c:strRef>
              <c:f>'10_ábra_chart'!$D$13</c:f>
              <c:strCache>
                <c:ptCount val="1"/>
                <c:pt idx="0">
                  <c:v>10-year Eurobond yield (RHS)</c:v>
                </c:pt>
              </c:strCache>
            </c:strRef>
          </c:tx>
          <c:spPr>
            <a:ln w="38100" cap="rnd">
              <a:solidFill>
                <a:schemeClr val="accent5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0_ábra_chart'!$F$8:$X$8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'10_ábra_chart'!$F$13:$X$13</c:f>
              <c:numCache>
                <c:formatCode>#,##0.00</c:formatCode>
                <c:ptCount val="19"/>
                <c:pt idx="0">
                  <c:v>4.2716723281250006</c:v>
                </c:pt>
                <c:pt idx="1">
                  <c:v>4.0144114843750005</c:v>
                </c:pt>
                <c:pt idx="2">
                  <c:v>3.6640459538461534</c:v>
                </c:pt>
                <c:pt idx="3">
                  <c:v>3.0002084545454548</c:v>
                </c:pt>
                <c:pt idx="4">
                  <c:v>2.7920986874999998</c:v>
                </c:pt>
                <c:pt idx="5">
                  <c:v>1.8735259531249997</c:v>
                </c:pt>
                <c:pt idx="6">
                  <c:v>2.0698382968750004</c:v>
                </c:pt>
                <c:pt idx="7">
                  <c:v>0.89240503124999992</c:v>
                </c:pt>
                <c:pt idx="8">
                  <c:v>0.67071763492063496</c:v>
                </c:pt>
                <c:pt idx="9">
                  <c:v>0.20690810937499995</c:v>
                </c:pt>
                <c:pt idx="10">
                  <c:v>0.44641188888888894</c:v>
                </c:pt>
                <c:pt idx="11">
                  <c:v>0.43392366129032267</c:v>
                </c:pt>
                <c:pt idx="12">
                  <c:v>-0.30765024193548385</c:v>
                </c:pt>
                <c:pt idx="13">
                  <c:v>-0.5516051111111111</c:v>
                </c:pt>
                <c:pt idx="14">
                  <c:v>-0.22711815151515141</c:v>
                </c:pt>
                <c:pt idx="15">
                  <c:v>2.2112010937499993</c:v>
                </c:pt>
                <c:pt idx="16">
                  <c:v>2.6094799838709677</c:v>
                </c:pt>
                <c:pt idx="17">
                  <c:v>2.3547174920634926</c:v>
                </c:pt>
                <c:pt idx="18">
                  <c:v>2.797032359374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FE0-4F84-8A09-DE70A2B1F4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1696192"/>
        <c:axId val="691686680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2250"/>
          <c:min val="-2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mn</a:t>
                </a:r>
              </a:p>
            </c:rich>
          </c:tx>
          <c:layout>
            <c:manualLayout>
              <c:xMode val="edge"/>
              <c:yMode val="edge"/>
              <c:x val="9.8790555555555562E-2"/>
              <c:y val="7.05555555555555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  <c:majorUnit val="250"/>
      </c:valAx>
      <c:valAx>
        <c:axId val="691686680"/>
        <c:scaling>
          <c:orientation val="minMax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442625000000003"/>
              <c:y val="7.05555555555555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696192"/>
        <c:crosses val="max"/>
        <c:crossBetween val="between"/>
        <c:majorUnit val="1"/>
        <c:minorUnit val="0.1"/>
      </c:valAx>
      <c:catAx>
        <c:axId val="691696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16866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7327755187303805E-2"/>
          <c:y val="0.87333314814814811"/>
          <c:w val="0.88706257386417287"/>
          <c:h val="0.1219816666666666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6579903808609112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0_ábra_chart'!$E$10</c:f>
              <c:strCache>
                <c:ptCount val="1"/>
                <c:pt idx="0">
                  <c:v>Iroda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0_ábra_chart'!$F$9:$X$9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'10_ábra_chart'!$F$10:$X$10</c:f>
              <c:numCache>
                <c:formatCode>0</c:formatCode>
                <c:ptCount val="19"/>
                <c:pt idx="0">
                  <c:v>738.95</c:v>
                </c:pt>
                <c:pt idx="1">
                  <c:v>343.1</c:v>
                </c:pt>
                <c:pt idx="2">
                  <c:v>165.5</c:v>
                </c:pt>
                <c:pt idx="3">
                  <c:v>66.132209737827722</c:v>
                </c:pt>
                <c:pt idx="4">
                  <c:v>435.08505132620462</c:v>
                </c:pt>
                <c:pt idx="5">
                  <c:v>41</c:v>
                </c:pt>
                <c:pt idx="6">
                  <c:v>209.25</c:v>
                </c:pt>
                <c:pt idx="7">
                  <c:v>207.05</c:v>
                </c:pt>
                <c:pt idx="8">
                  <c:v>414.9</c:v>
                </c:pt>
                <c:pt idx="9">
                  <c:v>901.90999999999985</c:v>
                </c:pt>
                <c:pt idx="10">
                  <c:v>759.39</c:v>
                </c:pt>
                <c:pt idx="11">
                  <c:v>872.49999999999989</c:v>
                </c:pt>
                <c:pt idx="12">
                  <c:v>825.02845306826976</c:v>
                </c:pt>
                <c:pt idx="13">
                  <c:v>612.3030341918693</c:v>
                </c:pt>
                <c:pt idx="14">
                  <c:v>972.4</c:v>
                </c:pt>
                <c:pt idx="15">
                  <c:v>358.6</c:v>
                </c:pt>
                <c:pt idx="16">
                  <c:v>198.45</c:v>
                </c:pt>
                <c:pt idx="17">
                  <c:v>84.73</c:v>
                </c:pt>
                <c:pt idx="18">
                  <c:v>346.2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E9-4CDD-8361-D959F42D36B3}"/>
            </c:ext>
          </c:extLst>
        </c:ser>
        <c:ser>
          <c:idx val="2"/>
          <c:order val="1"/>
          <c:tx>
            <c:strRef>
              <c:f>'10_ábra_chart'!$E$11</c:f>
              <c:strCache>
                <c:ptCount val="1"/>
                <c:pt idx="0">
                  <c:v>A többi ingatlantípus összesen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0_ábra_chart'!$F$9:$X$9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'10_ábra_chart'!$F$11:$X$11</c:f>
              <c:numCache>
                <c:formatCode>0</c:formatCode>
                <c:ptCount val="19"/>
                <c:pt idx="0">
                  <c:v>1193.05</c:v>
                </c:pt>
                <c:pt idx="1">
                  <c:v>57</c:v>
                </c:pt>
                <c:pt idx="2">
                  <c:v>166.39999999999998</c:v>
                </c:pt>
                <c:pt idx="3">
                  <c:v>174.536</c:v>
                </c:pt>
                <c:pt idx="4">
                  <c:v>296.55494867379537</c:v>
                </c:pt>
                <c:pt idx="5">
                  <c:v>111.91</c:v>
                </c:pt>
                <c:pt idx="6">
                  <c:v>147.14000000000001</c:v>
                </c:pt>
                <c:pt idx="7">
                  <c:v>410.30300000000005</c:v>
                </c:pt>
                <c:pt idx="8">
                  <c:v>394.73837956989246</c:v>
                </c:pt>
                <c:pt idx="9">
                  <c:v>768.94</c:v>
                </c:pt>
                <c:pt idx="10">
                  <c:v>994.25</c:v>
                </c:pt>
                <c:pt idx="11">
                  <c:v>946.5</c:v>
                </c:pt>
                <c:pt idx="12">
                  <c:v>993.15</c:v>
                </c:pt>
                <c:pt idx="13">
                  <c:v>463.97</c:v>
                </c:pt>
                <c:pt idx="14">
                  <c:v>281.68571428571431</c:v>
                </c:pt>
                <c:pt idx="15">
                  <c:v>546.20000000000005</c:v>
                </c:pt>
                <c:pt idx="16">
                  <c:v>360.06050000000005</c:v>
                </c:pt>
                <c:pt idx="17">
                  <c:v>319.93</c:v>
                </c:pt>
                <c:pt idx="18">
                  <c:v>556.94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E9-4CDD-8361-D959F42D3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690959880"/>
        <c:axId val="690938560"/>
      </c:barChart>
      <c:lineChart>
        <c:grouping val="standard"/>
        <c:varyColors val="0"/>
        <c:ser>
          <c:idx val="6"/>
          <c:order val="2"/>
          <c:tx>
            <c:strRef>
              <c:f>'10_ábra_chart'!$E$12</c:f>
              <c:strCache>
                <c:ptCount val="1"/>
                <c:pt idx="0">
                  <c:v>Prime iroda hozam (j.s.)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10_ábra_chart'!$F$9:$X$9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'10_ábra_chart'!$F$12:$X$12</c:f>
              <c:numCache>
                <c:formatCode>#,##0.00</c:formatCode>
                <c:ptCount val="19"/>
                <c:pt idx="0">
                  <c:v>5.75</c:v>
                </c:pt>
                <c:pt idx="1">
                  <c:v>6.75</c:v>
                </c:pt>
                <c:pt idx="2">
                  <c:v>8</c:v>
                </c:pt>
                <c:pt idx="3">
                  <c:v>7.5</c:v>
                </c:pt>
                <c:pt idx="4">
                  <c:v>7.25</c:v>
                </c:pt>
                <c:pt idx="5">
                  <c:v>7.5</c:v>
                </c:pt>
                <c:pt idx="6">
                  <c:v>7.5</c:v>
                </c:pt>
                <c:pt idx="7">
                  <c:v>7.25</c:v>
                </c:pt>
                <c:pt idx="8">
                  <c:v>7.25</c:v>
                </c:pt>
                <c:pt idx="9">
                  <c:v>6.75</c:v>
                </c:pt>
                <c:pt idx="10">
                  <c:v>6</c:v>
                </c:pt>
                <c:pt idx="11">
                  <c:v>5.75</c:v>
                </c:pt>
                <c:pt idx="12">
                  <c:v>5.25</c:v>
                </c:pt>
                <c:pt idx="13">
                  <c:v>5.75</c:v>
                </c:pt>
                <c:pt idx="14">
                  <c:v>5.25</c:v>
                </c:pt>
                <c:pt idx="15">
                  <c:v>6</c:v>
                </c:pt>
                <c:pt idx="16">
                  <c:v>6.75</c:v>
                </c:pt>
                <c:pt idx="17">
                  <c:v>7</c:v>
                </c:pt>
                <c:pt idx="18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E9-4CDD-8361-D959F42D36B3}"/>
            </c:ext>
          </c:extLst>
        </c:ser>
        <c:ser>
          <c:idx val="7"/>
          <c:order val="3"/>
          <c:tx>
            <c:strRef>
              <c:f>'10_ábra_chart'!$E$13</c:f>
              <c:strCache>
                <c:ptCount val="1"/>
                <c:pt idx="0">
                  <c:v>10 éves eurokötvényhozam (j.s.)</c:v>
                </c:pt>
              </c:strCache>
            </c:strRef>
          </c:tx>
          <c:spPr>
            <a:ln w="38100" cap="rnd">
              <a:solidFill>
                <a:schemeClr val="accent5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0_ábra_chart'!$F$9:$X$9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'10_ábra_chart'!$F$13:$X$13</c:f>
              <c:numCache>
                <c:formatCode>#,##0.00</c:formatCode>
                <c:ptCount val="19"/>
                <c:pt idx="0">
                  <c:v>4.2716723281250006</c:v>
                </c:pt>
                <c:pt idx="1">
                  <c:v>4.0144114843750005</c:v>
                </c:pt>
                <c:pt idx="2">
                  <c:v>3.6640459538461534</c:v>
                </c:pt>
                <c:pt idx="3">
                  <c:v>3.0002084545454548</c:v>
                </c:pt>
                <c:pt idx="4">
                  <c:v>2.7920986874999998</c:v>
                </c:pt>
                <c:pt idx="5">
                  <c:v>1.8735259531249997</c:v>
                </c:pt>
                <c:pt idx="6">
                  <c:v>2.0698382968750004</c:v>
                </c:pt>
                <c:pt idx="7">
                  <c:v>0.89240503124999992</c:v>
                </c:pt>
                <c:pt idx="8">
                  <c:v>0.67071763492063496</c:v>
                </c:pt>
                <c:pt idx="9">
                  <c:v>0.20690810937499995</c:v>
                </c:pt>
                <c:pt idx="10">
                  <c:v>0.44641188888888894</c:v>
                </c:pt>
                <c:pt idx="11">
                  <c:v>0.43392366129032267</c:v>
                </c:pt>
                <c:pt idx="12">
                  <c:v>-0.30765024193548385</c:v>
                </c:pt>
                <c:pt idx="13">
                  <c:v>-0.5516051111111111</c:v>
                </c:pt>
                <c:pt idx="14">
                  <c:v>-0.22711815151515141</c:v>
                </c:pt>
                <c:pt idx="15">
                  <c:v>2.2112010937499993</c:v>
                </c:pt>
                <c:pt idx="16">
                  <c:v>2.6094799838709677</c:v>
                </c:pt>
                <c:pt idx="17">
                  <c:v>2.3547174920634926</c:v>
                </c:pt>
                <c:pt idx="18">
                  <c:v>2.797032359374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8E9-4CDD-8361-D959F42D3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1696192"/>
        <c:axId val="691686680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2250"/>
          <c:min val="-2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illió EUR</a:t>
                </a:r>
              </a:p>
            </c:rich>
          </c:tx>
          <c:layout>
            <c:manualLayout>
              <c:xMode val="edge"/>
              <c:yMode val="edge"/>
              <c:x val="9.8790555555555562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  <c:majorUnit val="250"/>
      </c:valAx>
      <c:valAx>
        <c:axId val="691686680"/>
        <c:scaling>
          <c:orientation val="minMax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099833333333345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696192"/>
        <c:crosses val="max"/>
        <c:crossBetween val="between"/>
        <c:majorUnit val="1"/>
        <c:minorUnit val="0.1"/>
      </c:valAx>
      <c:catAx>
        <c:axId val="691696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16866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447111111111111E-2"/>
          <c:y val="0.86392574074074091"/>
          <c:w val="0.94391513888888878"/>
          <c:h val="0.1290372222222222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64096040981924E-2"/>
          <c:y val="5.5018434208787353E-2"/>
          <c:w val="0.83312858565840753"/>
          <c:h val="0.5551725297666654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1_ábra_chart'!$H$14</c:f>
              <c:strCache>
                <c:ptCount val="1"/>
                <c:pt idx="0">
                  <c:v>Új átadások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15"/>
            <c:invertIfNegative val="0"/>
            <c:bubble3D val="0"/>
            <c:spPr>
              <a:solidFill>
                <a:schemeClr val="accent5">
                  <a:alpha val="3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87A2-45F6-B98C-75685C67D2C2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5">
                  <a:alpha val="3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87A2-45F6-B98C-75685C67D2C2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5">
                  <a:alpha val="3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87A2-45F6-B98C-75685C67D2C2}"/>
              </c:ext>
            </c:extLst>
          </c:dPt>
          <c:cat>
            <c:multiLvlStrRef>
              <c:f>'11_ábra_chart'!$F$15:$G$47</c:f>
              <c:multiLvlStrCache>
                <c:ptCount val="33"/>
                <c:lvl>
                  <c:pt idx="0">
                    <c:v>2011</c:v>
                  </c:pt>
                  <c:pt idx="1">
                    <c:v>2012</c:v>
                  </c:pt>
                  <c:pt idx="2">
                    <c:v>2013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  <c:pt idx="14">
                    <c:v>2025</c:v>
                  </c:pt>
                  <c:pt idx="15">
                    <c:v>2026 (e.)</c:v>
                  </c:pt>
                  <c:pt idx="16">
                    <c:v>2027 (e.)</c:v>
                  </c:pt>
                  <c:pt idx="17">
                    <c:v>2011</c:v>
                  </c:pt>
                  <c:pt idx="18">
                    <c:v>2012</c:v>
                  </c:pt>
                  <c:pt idx="19">
                    <c:v>2013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  <c:pt idx="30">
                    <c:v>2024</c:v>
                  </c:pt>
                  <c:pt idx="31">
                    <c:v>2025</c:v>
                  </c:pt>
                  <c:pt idx="32">
                    <c:v>2026 (e.)</c:v>
                  </c:pt>
                </c:lvl>
                <c:lvl>
                  <c:pt idx="0">
                    <c:v>Irodapiac</c:v>
                  </c:pt>
                  <c:pt idx="17">
                    <c:v>Ipari-logisztikai piac</c:v>
                  </c:pt>
                </c:lvl>
              </c:multiLvlStrCache>
            </c:multiLvlStrRef>
          </c:cat>
          <c:val>
            <c:numRef>
              <c:f>'11_ábra_chart'!$H$15:$H$47</c:f>
              <c:numCache>
                <c:formatCode>0</c:formatCode>
                <c:ptCount val="33"/>
                <c:pt idx="0">
                  <c:v>87.424999999999997</c:v>
                </c:pt>
                <c:pt idx="1">
                  <c:v>22.951000000000001</c:v>
                </c:pt>
                <c:pt idx="2">
                  <c:v>33.1</c:v>
                </c:pt>
                <c:pt idx="3">
                  <c:v>68.19</c:v>
                </c:pt>
                <c:pt idx="4">
                  <c:v>50.92</c:v>
                </c:pt>
                <c:pt idx="5">
                  <c:v>96.274000000000001</c:v>
                </c:pt>
                <c:pt idx="6">
                  <c:v>79.92</c:v>
                </c:pt>
                <c:pt idx="7">
                  <c:v>230.57499999999999</c:v>
                </c:pt>
                <c:pt idx="8">
                  <c:v>70.545000000000002</c:v>
                </c:pt>
                <c:pt idx="9">
                  <c:v>231.94900000000001</c:v>
                </c:pt>
                <c:pt idx="10">
                  <c:v>44.454999999999998</c:v>
                </c:pt>
                <c:pt idx="11">
                  <c:v>267.42500000000001</c:v>
                </c:pt>
                <c:pt idx="12">
                  <c:v>102.839</c:v>
                </c:pt>
                <c:pt idx="13">
                  <c:v>103.636</c:v>
                </c:pt>
                <c:pt idx="14">
                  <c:v>55.436999999999998</c:v>
                </c:pt>
                <c:pt idx="15">
                  <c:v>335.274</c:v>
                </c:pt>
                <c:pt idx="16">
                  <c:v>91.081000000000003</c:v>
                </c:pt>
                <c:pt idx="17">
                  <c:v>10.1</c:v>
                </c:pt>
                <c:pt idx="18">
                  <c:v>16.448</c:v>
                </c:pt>
                <c:pt idx="19">
                  <c:v>10.8</c:v>
                </c:pt>
                <c:pt idx="20">
                  <c:v>18.59</c:v>
                </c:pt>
                <c:pt idx="21">
                  <c:v>5</c:v>
                </c:pt>
                <c:pt idx="22">
                  <c:v>76.010000000000005</c:v>
                </c:pt>
                <c:pt idx="23">
                  <c:v>117.79</c:v>
                </c:pt>
                <c:pt idx="24">
                  <c:v>126.997</c:v>
                </c:pt>
                <c:pt idx="25">
                  <c:v>64.167000000000002</c:v>
                </c:pt>
                <c:pt idx="26">
                  <c:v>127.94799999999998</c:v>
                </c:pt>
                <c:pt idx="27">
                  <c:v>339.11599999999999</c:v>
                </c:pt>
                <c:pt idx="28">
                  <c:v>333.21</c:v>
                </c:pt>
                <c:pt idx="29">
                  <c:v>358.00599999999997</c:v>
                </c:pt>
                <c:pt idx="30">
                  <c:v>237.01</c:v>
                </c:pt>
                <c:pt idx="31">
                  <c:v>327.43799999999999</c:v>
                </c:pt>
                <c:pt idx="32">
                  <c:v>288.680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7A2-45F6-B98C-75685C67D2C2}"/>
            </c:ext>
          </c:extLst>
        </c:ser>
        <c:ser>
          <c:idx val="1"/>
          <c:order val="1"/>
          <c:tx>
            <c:strRef>
              <c:f>'11_ábra_chart'!$I$14</c:f>
              <c:strCache>
                <c:ptCount val="1"/>
                <c:pt idx="0">
                  <c:v>Nettó piaci felszívás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1_ábra_chart'!$F$15:$G$47</c:f>
              <c:multiLvlStrCache>
                <c:ptCount val="33"/>
                <c:lvl>
                  <c:pt idx="0">
                    <c:v>2011</c:v>
                  </c:pt>
                  <c:pt idx="1">
                    <c:v>2012</c:v>
                  </c:pt>
                  <c:pt idx="2">
                    <c:v>2013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  <c:pt idx="14">
                    <c:v>2025</c:v>
                  </c:pt>
                  <c:pt idx="15">
                    <c:v>2026 (e.)</c:v>
                  </c:pt>
                  <c:pt idx="16">
                    <c:v>2027 (e.)</c:v>
                  </c:pt>
                  <c:pt idx="17">
                    <c:v>2011</c:v>
                  </c:pt>
                  <c:pt idx="18">
                    <c:v>2012</c:v>
                  </c:pt>
                  <c:pt idx="19">
                    <c:v>2013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  <c:pt idx="30">
                    <c:v>2024</c:v>
                  </c:pt>
                  <c:pt idx="31">
                    <c:v>2025</c:v>
                  </c:pt>
                  <c:pt idx="32">
                    <c:v>2026 (e.)</c:v>
                  </c:pt>
                </c:lvl>
                <c:lvl>
                  <c:pt idx="0">
                    <c:v>Irodapiac</c:v>
                  </c:pt>
                  <c:pt idx="17">
                    <c:v>Ipari-logisztikai piac</c:v>
                  </c:pt>
                </c:lvl>
              </c:multiLvlStrCache>
            </c:multiLvlStrRef>
          </c:cat>
          <c:val>
            <c:numRef>
              <c:f>'11_ábra_chart'!$I$15:$I$47</c:f>
              <c:numCache>
                <c:formatCode>0</c:formatCode>
                <c:ptCount val="33"/>
                <c:pt idx="0">
                  <c:v>103.867</c:v>
                </c:pt>
                <c:pt idx="1">
                  <c:v>-20.556000000000004</c:v>
                </c:pt>
                <c:pt idx="2">
                  <c:v>78.953000000000003</c:v>
                </c:pt>
                <c:pt idx="3">
                  <c:v>124.93599999999999</c:v>
                </c:pt>
                <c:pt idx="4">
                  <c:v>175.98200000000003</c:v>
                </c:pt>
                <c:pt idx="5">
                  <c:v>157.637</c:v>
                </c:pt>
                <c:pt idx="6">
                  <c:v>132.88499999999999</c:v>
                </c:pt>
                <c:pt idx="7">
                  <c:v>226.125</c:v>
                </c:pt>
                <c:pt idx="8">
                  <c:v>128.38499999999999</c:v>
                </c:pt>
                <c:pt idx="9">
                  <c:v>65.308000000000007</c:v>
                </c:pt>
                <c:pt idx="10">
                  <c:v>14.34</c:v>
                </c:pt>
                <c:pt idx="11">
                  <c:v>158.51400000000001</c:v>
                </c:pt>
                <c:pt idx="12">
                  <c:v>-2.8389999999999986</c:v>
                </c:pt>
                <c:pt idx="13">
                  <c:v>47.665999999999997</c:v>
                </c:pt>
                <c:pt idx="14">
                  <c:v>99.495000000000005</c:v>
                </c:pt>
                <c:pt idx="17">
                  <c:v>30.664999999999999</c:v>
                </c:pt>
                <c:pt idx="18">
                  <c:v>40.651819999999951</c:v>
                </c:pt>
                <c:pt idx="19">
                  <c:v>-25.42606999999995</c:v>
                </c:pt>
                <c:pt idx="20">
                  <c:v>117.00489999999999</c:v>
                </c:pt>
                <c:pt idx="21">
                  <c:v>130.13200000000001</c:v>
                </c:pt>
                <c:pt idx="22">
                  <c:v>106.70400000000005</c:v>
                </c:pt>
                <c:pt idx="23">
                  <c:v>193.45400000000001</c:v>
                </c:pt>
                <c:pt idx="24">
                  <c:v>153.41519999999994</c:v>
                </c:pt>
                <c:pt idx="25">
                  <c:v>79.277000000000086</c:v>
                </c:pt>
                <c:pt idx="26">
                  <c:v>121.58799999999999</c:v>
                </c:pt>
                <c:pt idx="27">
                  <c:v>320.2</c:v>
                </c:pt>
                <c:pt idx="28">
                  <c:v>303.31</c:v>
                </c:pt>
                <c:pt idx="29">
                  <c:v>179.58500000000001</c:v>
                </c:pt>
                <c:pt idx="30">
                  <c:v>233.904</c:v>
                </c:pt>
                <c:pt idx="31">
                  <c:v>108.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7A2-45F6-B98C-75685C67D2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310936255"/>
        <c:axId val="1310936735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8-87A2-45F6-B98C-75685C67D2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05562559"/>
        <c:axId val="1305553919"/>
      </c:barChart>
      <c:lineChart>
        <c:grouping val="standard"/>
        <c:varyColors val="0"/>
        <c:ser>
          <c:idx val="2"/>
          <c:order val="2"/>
          <c:tx>
            <c:strRef>
              <c:f>'11_ábra_chart'!$J$14</c:f>
              <c:strCache>
                <c:ptCount val="1"/>
                <c:pt idx="0">
                  <c:v>Kihasználatlansági ráta (jobb skála)</c:v>
                </c:pt>
              </c:strCache>
            </c:strRef>
          </c:tx>
          <c:spPr>
            <a:ln w="38100" cap="flat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381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A-87A2-45F6-B98C-75685C67D2C2}"/>
              </c:ext>
            </c:extLst>
          </c:dPt>
          <c:cat>
            <c:multiLvlStrRef>
              <c:f>'11_ábra_chart'!$F$15:$G$47</c:f>
              <c:multiLvlStrCache>
                <c:ptCount val="33"/>
                <c:lvl>
                  <c:pt idx="0">
                    <c:v>2011</c:v>
                  </c:pt>
                  <c:pt idx="1">
                    <c:v>2012</c:v>
                  </c:pt>
                  <c:pt idx="2">
                    <c:v>2013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  <c:pt idx="14">
                    <c:v>2025</c:v>
                  </c:pt>
                  <c:pt idx="15">
                    <c:v>2026 (e.)</c:v>
                  </c:pt>
                  <c:pt idx="16">
                    <c:v>2027 (e.)</c:v>
                  </c:pt>
                  <c:pt idx="17">
                    <c:v>2011</c:v>
                  </c:pt>
                  <c:pt idx="18">
                    <c:v>2012</c:v>
                  </c:pt>
                  <c:pt idx="19">
                    <c:v>2013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  <c:pt idx="30">
                    <c:v>2024</c:v>
                  </c:pt>
                  <c:pt idx="31">
                    <c:v>2025</c:v>
                  </c:pt>
                  <c:pt idx="32">
                    <c:v>2026 (e.)</c:v>
                  </c:pt>
                </c:lvl>
                <c:lvl>
                  <c:pt idx="0">
                    <c:v>Irodapiac</c:v>
                  </c:pt>
                  <c:pt idx="17">
                    <c:v>Ipari-logisztikai piac</c:v>
                  </c:pt>
                </c:lvl>
              </c:multiLvlStrCache>
            </c:multiLvlStrRef>
          </c:cat>
          <c:val>
            <c:numRef>
              <c:f>'11_ábra_chart'!$J$15:$J$47</c:f>
              <c:numCache>
                <c:formatCode>General</c:formatCode>
                <c:ptCount val="33"/>
                <c:pt idx="0">
                  <c:v>19.2</c:v>
                </c:pt>
                <c:pt idx="1">
                  <c:v>21</c:v>
                </c:pt>
                <c:pt idx="2">
                  <c:v>18.399999999999999</c:v>
                </c:pt>
                <c:pt idx="3">
                  <c:v>16.2</c:v>
                </c:pt>
                <c:pt idx="4">
                  <c:v>12.1</c:v>
                </c:pt>
                <c:pt idx="5">
                  <c:v>9.5</c:v>
                </c:pt>
                <c:pt idx="6">
                  <c:v>7.5</c:v>
                </c:pt>
                <c:pt idx="7">
                  <c:v>7.3</c:v>
                </c:pt>
                <c:pt idx="8">
                  <c:v>5.6</c:v>
                </c:pt>
                <c:pt idx="9">
                  <c:v>9.1</c:v>
                </c:pt>
                <c:pt idx="10">
                  <c:v>9.1999999999999993</c:v>
                </c:pt>
                <c:pt idx="11">
                  <c:v>11.3</c:v>
                </c:pt>
                <c:pt idx="12">
                  <c:v>13.3</c:v>
                </c:pt>
                <c:pt idx="13">
                  <c:v>14.1</c:v>
                </c:pt>
                <c:pt idx="14">
                  <c:v>12.5</c:v>
                </c:pt>
                <c:pt idx="17">
                  <c:v>20.9</c:v>
                </c:pt>
                <c:pt idx="18">
                  <c:v>19.399999999999999</c:v>
                </c:pt>
                <c:pt idx="19">
                  <c:v>21.7</c:v>
                </c:pt>
                <c:pt idx="20">
                  <c:v>15.7</c:v>
                </c:pt>
                <c:pt idx="21">
                  <c:v>10.6</c:v>
                </c:pt>
                <c:pt idx="22">
                  <c:v>7.6</c:v>
                </c:pt>
                <c:pt idx="23">
                  <c:v>4</c:v>
                </c:pt>
                <c:pt idx="24">
                  <c:v>2.4</c:v>
                </c:pt>
                <c:pt idx="25">
                  <c:v>1.9</c:v>
                </c:pt>
                <c:pt idx="26">
                  <c:v>2</c:v>
                </c:pt>
                <c:pt idx="27">
                  <c:v>3.2</c:v>
                </c:pt>
                <c:pt idx="28">
                  <c:v>3.8</c:v>
                </c:pt>
                <c:pt idx="29">
                  <c:v>8.6</c:v>
                </c:pt>
                <c:pt idx="30">
                  <c:v>7.9</c:v>
                </c:pt>
                <c:pt idx="31">
                  <c:v>1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7A2-45F6-B98C-75685C67D2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5562559"/>
        <c:axId val="1305553919"/>
      </c:lineChart>
      <c:catAx>
        <c:axId val="13109362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10936735"/>
        <c:crosses val="autoZero"/>
        <c:auto val="1"/>
        <c:lblAlgn val="ctr"/>
        <c:lblOffset val="100"/>
        <c:tickLblSkip val="1"/>
        <c:noMultiLvlLbl val="0"/>
      </c:catAx>
      <c:valAx>
        <c:axId val="1310936735"/>
        <c:scaling>
          <c:orientation val="minMax"/>
          <c:max val="550"/>
          <c:min val="-1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9.520801590965095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10936255"/>
        <c:crosses val="autoZero"/>
        <c:crossBetween val="between"/>
        <c:majorUnit val="50"/>
      </c:valAx>
      <c:valAx>
        <c:axId val="1305553919"/>
        <c:scaling>
          <c:orientation val="minMax"/>
          <c:max val="22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037125989580979"/>
              <c:y val="2.31509964498767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5562559"/>
        <c:crosses val="max"/>
        <c:crossBetween val="between"/>
        <c:majorUnit val="2"/>
      </c:valAx>
      <c:catAx>
        <c:axId val="13055625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0555391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2.002714080943473E-2"/>
          <c:y val="0.92745717293520913"/>
          <c:w val="0.95465638416392773"/>
          <c:h val="5.865222919486485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64096040981924E-2"/>
          <c:y val="5.5018434208787353E-2"/>
          <c:w val="0.83312858565840753"/>
          <c:h val="0.6051780667970945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1_ábra_chart'!$H$13</c:f>
              <c:strCache>
                <c:ptCount val="1"/>
                <c:pt idx="0">
                  <c:v>Completions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15"/>
            <c:invertIfNegative val="0"/>
            <c:bubble3D val="0"/>
            <c:spPr>
              <a:solidFill>
                <a:schemeClr val="accent5">
                  <a:alpha val="3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8715-449B-BF92-90E71E85392A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5">
                  <a:alpha val="3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8715-449B-BF92-90E71E85392A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5">
                  <a:alpha val="3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8715-449B-BF92-90E71E85392A}"/>
              </c:ext>
            </c:extLst>
          </c:dPt>
          <c:cat>
            <c:multiLvlStrRef>
              <c:f>'11_ábra_chart'!$D$15:$E$47</c:f>
              <c:multiLvlStrCache>
                <c:ptCount val="33"/>
                <c:lvl>
                  <c:pt idx="0">
                    <c:v>2011</c:v>
                  </c:pt>
                  <c:pt idx="1">
                    <c:v>2012</c:v>
                  </c:pt>
                  <c:pt idx="2">
                    <c:v>2013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  <c:pt idx="14">
                    <c:v>2025</c:v>
                  </c:pt>
                  <c:pt idx="15">
                    <c:v>2026 (fc)</c:v>
                  </c:pt>
                  <c:pt idx="16">
                    <c:v>2027 (fc)</c:v>
                  </c:pt>
                  <c:pt idx="17">
                    <c:v>2011</c:v>
                  </c:pt>
                  <c:pt idx="18">
                    <c:v>2012</c:v>
                  </c:pt>
                  <c:pt idx="19">
                    <c:v>2013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  <c:pt idx="30">
                    <c:v>2024</c:v>
                  </c:pt>
                  <c:pt idx="31">
                    <c:v>2025</c:v>
                  </c:pt>
                  <c:pt idx="32">
                    <c:v>2026 (fc)</c:v>
                  </c:pt>
                </c:lvl>
                <c:lvl>
                  <c:pt idx="0">
                    <c:v>Office market</c:v>
                  </c:pt>
                  <c:pt idx="17">
                    <c:v>Industrial-logistics</c:v>
                  </c:pt>
                </c:lvl>
              </c:multiLvlStrCache>
            </c:multiLvlStrRef>
          </c:cat>
          <c:val>
            <c:numRef>
              <c:f>'11_ábra_chart'!$H$15:$H$47</c:f>
              <c:numCache>
                <c:formatCode>0</c:formatCode>
                <c:ptCount val="33"/>
                <c:pt idx="0">
                  <c:v>87.424999999999997</c:v>
                </c:pt>
                <c:pt idx="1">
                  <c:v>22.951000000000001</c:v>
                </c:pt>
                <c:pt idx="2">
                  <c:v>33.1</c:v>
                </c:pt>
                <c:pt idx="3">
                  <c:v>68.19</c:v>
                </c:pt>
                <c:pt idx="4">
                  <c:v>50.92</c:v>
                </c:pt>
                <c:pt idx="5">
                  <c:v>96.274000000000001</c:v>
                </c:pt>
                <c:pt idx="6">
                  <c:v>79.92</c:v>
                </c:pt>
                <c:pt idx="7">
                  <c:v>230.57499999999999</c:v>
                </c:pt>
                <c:pt idx="8">
                  <c:v>70.545000000000002</c:v>
                </c:pt>
                <c:pt idx="9">
                  <c:v>231.94900000000001</c:v>
                </c:pt>
                <c:pt idx="10">
                  <c:v>44.454999999999998</c:v>
                </c:pt>
                <c:pt idx="11">
                  <c:v>267.42500000000001</c:v>
                </c:pt>
                <c:pt idx="12">
                  <c:v>102.839</c:v>
                </c:pt>
                <c:pt idx="13">
                  <c:v>103.636</c:v>
                </c:pt>
                <c:pt idx="14">
                  <c:v>55.436999999999998</c:v>
                </c:pt>
                <c:pt idx="15">
                  <c:v>335.274</c:v>
                </c:pt>
                <c:pt idx="16">
                  <c:v>91.081000000000003</c:v>
                </c:pt>
                <c:pt idx="17">
                  <c:v>10.1</c:v>
                </c:pt>
                <c:pt idx="18">
                  <c:v>16.448</c:v>
                </c:pt>
                <c:pt idx="19">
                  <c:v>10.8</c:v>
                </c:pt>
                <c:pt idx="20">
                  <c:v>18.59</c:v>
                </c:pt>
                <c:pt idx="21">
                  <c:v>5</c:v>
                </c:pt>
                <c:pt idx="22">
                  <c:v>76.010000000000005</c:v>
                </c:pt>
                <c:pt idx="23">
                  <c:v>117.79</c:v>
                </c:pt>
                <c:pt idx="24">
                  <c:v>126.997</c:v>
                </c:pt>
                <c:pt idx="25">
                  <c:v>64.167000000000002</c:v>
                </c:pt>
                <c:pt idx="26">
                  <c:v>127.94799999999998</c:v>
                </c:pt>
                <c:pt idx="27">
                  <c:v>339.11599999999999</c:v>
                </c:pt>
                <c:pt idx="28">
                  <c:v>333.21</c:v>
                </c:pt>
                <c:pt idx="29">
                  <c:v>358.00599999999997</c:v>
                </c:pt>
                <c:pt idx="30">
                  <c:v>237.01</c:v>
                </c:pt>
                <c:pt idx="31">
                  <c:v>327.43799999999999</c:v>
                </c:pt>
                <c:pt idx="32">
                  <c:v>288.680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715-449B-BF92-90E71E85392A}"/>
            </c:ext>
          </c:extLst>
        </c:ser>
        <c:ser>
          <c:idx val="1"/>
          <c:order val="1"/>
          <c:tx>
            <c:strRef>
              <c:f>'11_ábra_chart'!$I$13</c:f>
              <c:strCache>
                <c:ptCount val="1"/>
                <c:pt idx="0">
                  <c:v>Net absorption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1_ábra_chart'!$D$15:$E$47</c:f>
              <c:multiLvlStrCache>
                <c:ptCount val="33"/>
                <c:lvl>
                  <c:pt idx="0">
                    <c:v>2011</c:v>
                  </c:pt>
                  <c:pt idx="1">
                    <c:v>2012</c:v>
                  </c:pt>
                  <c:pt idx="2">
                    <c:v>2013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  <c:pt idx="14">
                    <c:v>2025</c:v>
                  </c:pt>
                  <c:pt idx="15">
                    <c:v>2026 (fc)</c:v>
                  </c:pt>
                  <c:pt idx="16">
                    <c:v>2027 (fc)</c:v>
                  </c:pt>
                  <c:pt idx="17">
                    <c:v>2011</c:v>
                  </c:pt>
                  <c:pt idx="18">
                    <c:v>2012</c:v>
                  </c:pt>
                  <c:pt idx="19">
                    <c:v>2013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  <c:pt idx="30">
                    <c:v>2024</c:v>
                  </c:pt>
                  <c:pt idx="31">
                    <c:v>2025</c:v>
                  </c:pt>
                  <c:pt idx="32">
                    <c:v>2026 (fc)</c:v>
                  </c:pt>
                </c:lvl>
                <c:lvl>
                  <c:pt idx="0">
                    <c:v>Office market</c:v>
                  </c:pt>
                  <c:pt idx="17">
                    <c:v>Industrial-logistics</c:v>
                  </c:pt>
                </c:lvl>
              </c:multiLvlStrCache>
            </c:multiLvlStrRef>
          </c:cat>
          <c:val>
            <c:numRef>
              <c:f>'11_ábra_chart'!$I$15:$I$47</c:f>
              <c:numCache>
                <c:formatCode>0</c:formatCode>
                <c:ptCount val="33"/>
                <c:pt idx="0">
                  <c:v>103.867</c:v>
                </c:pt>
                <c:pt idx="1">
                  <c:v>-20.556000000000004</c:v>
                </c:pt>
                <c:pt idx="2">
                  <c:v>78.953000000000003</c:v>
                </c:pt>
                <c:pt idx="3">
                  <c:v>124.93599999999999</c:v>
                </c:pt>
                <c:pt idx="4">
                  <c:v>175.98200000000003</c:v>
                </c:pt>
                <c:pt idx="5">
                  <c:v>157.637</c:v>
                </c:pt>
                <c:pt idx="6">
                  <c:v>132.88499999999999</c:v>
                </c:pt>
                <c:pt idx="7">
                  <c:v>226.125</c:v>
                </c:pt>
                <c:pt idx="8">
                  <c:v>128.38499999999999</c:v>
                </c:pt>
                <c:pt idx="9">
                  <c:v>65.308000000000007</c:v>
                </c:pt>
                <c:pt idx="10">
                  <c:v>14.34</c:v>
                </c:pt>
                <c:pt idx="11">
                  <c:v>158.51400000000001</c:v>
                </c:pt>
                <c:pt idx="12">
                  <c:v>-2.8389999999999986</c:v>
                </c:pt>
                <c:pt idx="13">
                  <c:v>47.665999999999997</c:v>
                </c:pt>
                <c:pt idx="14">
                  <c:v>99.495000000000005</c:v>
                </c:pt>
                <c:pt idx="17">
                  <c:v>30.664999999999999</c:v>
                </c:pt>
                <c:pt idx="18">
                  <c:v>40.651819999999951</c:v>
                </c:pt>
                <c:pt idx="19">
                  <c:v>-25.42606999999995</c:v>
                </c:pt>
                <c:pt idx="20">
                  <c:v>117.00489999999999</c:v>
                </c:pt>
                <c:pt idx="21">
                  <c:v>130.13200000000001</c:v>
                </c:pt>
                <c:pt idx="22">
                  <c:v>106.70400000000005</c:v>
                </c:pt>
                <c:pt idx="23">
                  <c:v>193.45400000000001</c:v>
                </c:pt>
                <c:pt idx="24">
                  <c:v>153.41519999999994</c:v>
                </c:pt>
                <c:pt idx="25">
                  <c:v>79.277000000000086</c:v>
                </c:pt>
                <c:pt idx="26">
                  <c:v>121.58799999999999</c:v>
                </c:pt>
                <c:pt idx="27">
                  <c:v>320.2</c:v>
                </c:pt>
                <c:pt idx="28">
                  <c:v>303.31</c:v>
                </c:pt>
                <c:pt idx="29">
                  <c:v>179.58500000000001</c:v>
                </c:pt>
                <c:pt idx="30">
                  <c:v>233.904</c:v>
                </c:pt>
                <c:pt idx="31">
                  <c:v>108.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715-449B-BF92-90E71E8539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310936255"/>
        <c:axId val="1310936735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8-8715-449B-BF92-90E71E8539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05562559"/>
        <c:axId val="1305553919"/>
      </c:barChart>
      <c:lineChart>
        <c:grouping val="standard"/>
        <c:varyColors val="0"/>
        <c:ser>
          <c:idx val="2"/>
          <c:order val="2"/>
          <c:tx>
            <c:strRef>
              <c:f>'11_ábra_chart'!$J$13</c:f>
              <c:strCache>
                <c:ptCount val="1"/>
                <c:pt idx="0">
                  <c:v>Vacancy rate (RHS)</c:v>
                </c:pt>
              </c:strCache>
            </c:strRef>
          </c:tx>
          <c:spPr>
            <a:ln w="38100" cap="flat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3810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A-8715-449B-BF92-90E71E85392A}"/>
              </c:ext>
            </c:extLst>
          </c:dPt>
          <c:cat>
            <c:multiLvlStrRef>
              <c:f>'11_ábra_chart'!$D$15:$E$47</c:f>
              <c:multiLvlStrCache>
                <c:ptCount val="33"/>
                <c:lvl>
                  <c:pt idx="0">
                    <c:v>2011</c:v>
                  </c:pt>
                  <c:pt idx="1">
                    <c:v>2012</c:v>
                  </c:pt>
                  <c:pt idx="2">
                    <c:v>2013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  <c:pt idx="14">
                    <c:v>2025</c:v>
                  </c:pt>
                  <c:pt idx="15">
                    <c:v>2026 (fc)</c:v>
                  </c:pt>
                  <c:pt idx="16">
                    <c:v>2027 (fc)</c:v>
                  </c:pt>
                  <c:pt idx="17">
                    <c:v>2011</c:v>
                  </c:pt>
                  <c:pt idx="18">
                    <c:v>2012</c:v>
                  </c:pt>
                  <c:pt idx="19">
                    <c:v>2013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  <c:pt idx="30">
                    <c:v>2024</c:v>
                  </c:pt>
                  <c:pt idx="31">
                    <c:v>2025</c:v>
                  </c:pt>
                  <c:pt idx="32">
                    <c:v>2026 (fc)</c:v>
                  </c:pt>
                </c:lvl>
                <c:lvl>
                  <c:pt idx="0">
                    <c:v>Office market</c:v>
                  </c:pt>
                  <c:pt idx="17">
                    <c:v>Industrial-logistics</c:v>
                  </c:pt>
                </c:lvl>
              </c:multiLvlStrCache>
            </c:multiLvlStrRef>
          </c:cat>
          <c:val>
            <c:numRef>
              <c:f>'11_ábra_chart'!$J$15:$J$47</c:f>
              <c:numCache>
                <c:formatCode>General</c:formatCode>
                <c:ptCount val="33"/>
                <c:pt idx="0">
                  <c:v>19.2</c:v>
                </c:pt>
                <c:pt idx="1">
                  <c:v>21</c:v>
                </c:pt>
                <c:pt idx="2">
                  <c:v>18.399999999999999</c:v>
                </c:pt>
                <c:pt idx="3">
                  <c:v>16.2</c:v>
                </c:pt>
                <c:pt idx="4">
                  <c:v>12.1</c:v>
                </c:pt>
                <c:pt idx="5">
                  <c:v>9.5</c:v>
                </c:pt>
                <c:pt idx="6">
                  <c:v>7.5</c:v>
                </c:pt>
                <c:pt idx="7">
                  <c:v>7.3</c:v>
                </c:pt>
                <c:pt idx="8">
                  <c:v>5.6</c:v>
                </c:pt>
                <c:pt idx="9">
                  <c:v>9.1</c:v>
                </c:pt>
                <c:pt idx="10">
                  <c:v>9.1999999999999993</c:v>
                </c:pt>
                <c:pt idx="11">
                  <c:v>11.3</c:v>
                </c:pt>
                <c:pt idx="12">
                  <c:v>13.3</c:v>
                </c:pt>
                <c:pt idx="13">
                  <c:v>14.1</c:v>
                </c:pt>
                <c:pt idx="14">
                  <c:v>12.5</c:v>
                </c:pt>
                <c:pt idx="17">
                  <c:v>20.9</c:v>
                </c:pt>
                <c:pt idx="18">
                  <c:v>19.399999999999999</c:v>
                </c:pt>
                <c:pt idx="19">
                  <c:v>21.7</c:v>
                </c:pt>
                <c:pt idx="20">
                  <c:v>15.7</c:v>
                </c:pt>
                <c:pt idx="21">
                  <c:v>10.6</c:v>
                </c:pt>
                <c:pt idx="22">
                  <c:v>7.6</c:v>
                </c:pt>
                <c:pt idx="23">
                  <c:v>4</c:v>
                </c:pt>
                <c:pt idx="24">
                  <c:v>2.4</c:v>
                </c:pt>
                <c:pt idx="25">
                  <c:v>1.9</c:v>
                </c:pt>
                <c:pt idx="26">
                  <c:v>2</c:v>
                </c:pt>
                <c:pt idx="27">
                  <c:v>3.2</c:v>
                </c:pt>
                <c:pt idx="28">
                  <c:v>3.8</c:v>
                </c:pt>
                <c:pt idx="29">
                  <c:v>8.6</c:v>
                </c:pt>
                <c:pt idx="30">
                  <c:v>7.9</c:v>
                </c:pt>
                <c:pt idx="31">
                  <c:v>1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715-449B-BF92-90E71E8539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5562559"/>
        <c:axId val="1305553919"/>
      </c:lineChart>
      <c:catAx>
        <c:axId val="13109362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10936735"/>
        <c:crosses val="autoZero"/>
        <c:auto val="1"/>
        <c:lblAlgn val="ctr"/>
        <c:lblOffset val="100"/>
        <c:tickLblSkip val="1"/>
        <c:noMultiLvlLbl val="0"/>
      </c:catAx>
      <c:valAx>
        <c:axId val="1310936735"/>
        <c:scaling>
          <c:orientation val="minMax"/>
          <c:max val="550"/>
          <c:min val="-1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 m.</a:t>
                </a:r>
              </a:p>
            </c:rich>
          </c:tx>
          <c:layout>
            <c:manualLayout>
              <c:xMode val="edge"/>
              <c:yMode val="edge"/>
              <c:x val="9.520801590965095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10936255"/>
        <c:crosses val="autoZero"/>
        <c:crossBetween val="between"/>
        <c:majorUnit val="50"/>
      </c:valAx>
      <c:valAx>
        <c:axId val="1305553919"/>
        <c:scaling>
          <c:orientation val="minMax"/>
          <c:max val="22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63205808549701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5562559"/>
        <c:crosses val="max"/>
        <c:crossBetween val="between"/>
        <c:majorUnit val="2"/>
      </c:valAx>
      <c:catAx>
        <c:axId val="13055625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0555391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5.8815591735588819E-2"/>
          <c:y val="0.92745717293520913"/>
          <c:w val="0.8858950393402909"/>
          <c:h val="5.865222919486485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431106349821993E-2"/>
          <c:y val="4.7526861627581053E-2"/>
          <c:w val="0.86209874740081183"/>
          <c:h val="0.7031904717413453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12_ábra_chart'!$H$9</c:f>
              <c:strCache>
                <c:ptCount val="1"/>
                <c:pt idx="0">
                  <c:v>Vállalati hiteltranzakciók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2_ábra_chart'!$E$10:$E$45</c:f>
              <c:strCache>
                <c:ptCount val="36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12_ábra_chart'!$H$10:$H$45</c:f>
              <c:numCache>
                <c:formatCode>#,##0.0</c:formatCode>
                <c:ptCount val="36"/>
                <c:pt idx="0">
                  <c:v>107.994343707</c:v>
                </c:pt>
                <c:pt idx="1">
                  <c:v>118.239632536</c:v>
                </c:pt>
                <c:pt idx="2">
                  <c:v>197.11343501900001</c:v>
                </c:pt>
                <c:pt idx="3">
                  <c:v>192.081381435</c:v>
                </c:pt>
                <c:pt idx="4">
                  <c:v>135.058950614</c:v>
                </c:pt>
                <c:pt idx="5">
                  <c:v>253.42419493599999</c:v>
                </c:pt>
                <c:pt idx="6">
                  <c:v>313.205178897</c:v>
                </c:pt>
                <c:pt idx="7">
                  <c:v>183.01814347200002</c:v>
                </c:pt>
                <c:pt idx="8">
                  <c:v>220.748901558</c:v>
                </c:pt>
                <c:pt idx="9">
                  <c:v>439.17352397399998</c:v>
                </c:pt>
                <c:pt idx="10">
                  <c:v>293.89838914799998</c:v>
                </c:pt>
                <c:pt idx="11">
                  <c:v>100.668229149</c:v>
                </c:pt>
                <c:pt idx="12">
                  <c:v>426.32446499399998</c:v>
                </c:pt>
                <c:pt idx="13">
                  <c:v>-124.694030493</c:v>
                </c:pt>
                <c:pt idx="14">
                  <c:v>252.06762940300001</c:v>
                </c:pt>
                <c:pt idx="15">
                  <c:v>228.309512635</c:v>
                </c:pt>
                <c:pt idx="16">
                  <c:v>186.61639628299997</c:v>
                </c:pt>
                <c:pt idx="17">
                  <c:v>-11.370926978</c:v>
                </c:pt>
                <c:pt idx="18">
                  <c:v>427.03800052999992</c:v>
                </c:pt>
                <c:pt idx="19">
                  <c:v>400.218281316</c:v>
                </c:pt>
                <c:pt idx="20">
                  <c:v>233.050144926</c:v>
                </c:pt>
                <c:pt idx="21">
                  <c:v>294.14614608299996</c:v>
                </c:pt>
                <c:pt idx="22">
                  <c:v>594.05040425099992</c:v>
                </c:pt>
                <c:pt idx="23">
                  <c:v>311.210636663</c:v>
                </c:pt>
                <c:pt idx="24">
                  <c:v>168.91669883899999</c:v>
                </c:pt>
                <c:pt idx="25">
                  <c:v>157.88091309000001</c:v>
                </c:pt>
                <c:pt idx="26">
                  <c:v>16.508232397999961</c:v>
                </c:pt>
                <c:pt idx="27">
                  <c:v>363.90257124999999</c:v>
                </c:pt>
                <c:pt idx="28">
                  <c:v>-245.73475208699995</c:v>
                </c:pt>
                <c:pt idx="29">
                  <c:v>313.48127675000001</c:v>
                </c:pt>
                <c:pt idx="30">
                  <c:v>-36.696501486999999</c:v>
                </c:pt>
                <c:pt idx="31">
                  <c:v>167.30271307999999</c:v>
                </c:pt>
                <c:pt idx="32">
                  <c:v>-196.201187046</c:v>
                </c:pt>
                <c:pt idx="33">
                  <c:v>315.04759898600003</c:v>
                </c:pt>
                <c:pt idx="34">
                  <c:v>259.573699503</c:v>
                </c:pt>
                <c:pt idx="35">
                  <c:v>576.24403574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A0-4FD0-B56B-5C1F948F32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7261272"/>
        <c:axId val="1"/>
      </c:barChart>
      <c:lineChart>
        <c:grouping val="standard"/>
        <c:varyColors val="0"/>
        <c:ser>
          <c:idx val="0"/>
          <c:order val="0"/>
          <c:tx>
            <c:strRef>
              <c:f>'12_ábra_chart'!$F$9</c:f>
              <c:strCache>
                <c:ptCount val="1"/>
                <c:pt idx="0">
                  <c:v>Vállalati éves növekedés (j.s.)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square"/>
            <c:size val="7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cat>
            <c:strRef>
              <c:f>'12_ábra_chart'!$E$10:$E$45</c:f>
              <c:strCache>
                <c:ptCount val="36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12_ábra_chart'!$F$10:$F$45</c:f>
              <c:numCache>
                <c:formatCode>#,##0.0</c:formatCode>
                <c:ptCount val="36"/>
                <c:pt idx="0">
                  <c:v>4.3340154050860331</c:v>
                </c:pt>
                <c:pt idx="1">
                  <c:v>6.984438486492289</c:v>
                </c:pt>
                <c:pt idx="2">
                  <c:v>8.6989075324646397</c:v>
                </c:pt>
                <c:pt idx="3">
                  <c:v>10.374662859465618</c:v>
                </c:pt>
                <c:pt idx="4">
                  <c:v>10.943918756182351</c:v>
                </c:pt>
                <c:pt idx="5">
                  <c:v>13.019549649416609</c:v>
                </c:pt>
                <c:pt idx="6">
                  <c:v>14.482893000213004</c:v>
                </c:pt>
                <c:pt idx="7">
                  <c:v>13.963886230379236</c:v>
                </c:pt>
                <c:pt idx="8">
                  <c:v>15.004759482379187</c:v>
                </c:pt>
                <c:pt idx="9">
                  <c:v>16.866353287181642</c:v>
                </c:pt>
                <c:pt idx="10">
                  <c:v>15.934761002925931</c:v>
                </c:pt>
                <c:pt idx="11">
                  <c:v>14.485618914174214</c:v>
                </c:pt>
                <c:pt idx="12">
                  <c:v>16.915704857877046</c:v>
                </c:pt>
                <c:pt idx="13">
                  <c:v>8.7903392868570993</c:v>
                </c:pt>
                <c:pt idx="14">
                  <c:v>8.0061047608204881</c:v>
                </c:pt>
                <c:pt idx="15">
                  <c:v>9.5894048103238596</c:v>
                </c:pt>
                <c:pt idx="16">
                  <c:v>6.1009312599154732</c:v>
                </c:pt>
                <c:pt idx="17">
                  <c:v>7.5275186877997964</c:v>
                </c:pt>
                <c:pt idx="18">
                  <c:v>9.198093085827324</c:v>
                </c:pt>
                <c:pt idx="19">
                  <c:v>10.908898466914868</c:v>
                </c:pt>
                <c:pt idx="20">
                  <c:v>11.011901607688928</c:v>
                </c:pt>
                <c:pt idx="21">
                  <c:v>14.444857097995136</c:v>
                </c:pt>
                <c:pt idx="22">
                  <c:v>15.379372248221102</c:v>
                </c:pt>
                <c:pt idx="23">
                  <c:v>13.807098288588312</c:v>
                </c:pt>
                <c:pt idx="24">
                  <c:v>12.999369486448314</c:v>
                </c:pt>
                <c:pt idx="25">
                  <c:v>11.205590568056952</c:v>
                </c:pt>
                <c:pt idx="26">
                  <c:v>5.4378469273036121</c:v>
                </c:pt>
                <c:pt idx="27">
                  <c:v>5.8604349965379487</c:v>
                </c:pt>
                <c:pt idx="28">
                  <c:v>2.4427764939483487</c:v>
                </c:pt>
                <c:pt idx="29">
                  <c:v>3.7305365861755986</c:v>
                </c:pt>
                <c:pt idx="30">
                  <c:v>3.2089941420761985</c:v>
                </c:pt>
                <c:pt idx="31">
                  <c:v>1.5809392898295207</c:v>
                </c:pt>
                <c:pt idx="32">
                  <c:v>1.9865733828989058</c:v>
                </c:pt>
                <c:pt idx="33">
                  <c:v>1.9518070890178911</c:v>
                </c:pt>
                <c:pt idx="34">
                  <c:v>4.2832061345494523</c:v>
                </c:pt>
                <c:pt idx="35">
                  <c:v>7.2699724394295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A0-4FD0-B56B-5C1F948F32B0}"/>
            </c:ext>
          </c:extLst>
        </c:ser>
        <c:ser>
          <c:idx val="2"/>
          <c:order val="1"/>
          <c:tx>
            <c:strRef>
              <c:f>'12_ábra_chart'!$G$9</c:f>
              <c:strCache>
                <c:ptCount val="1"/>
                <c:pt idx="0">
                  <c:v>KKV éves növekedés (j.s.)</c:v>
                </c:pt>
              </c:strCache>
            </c:strRef>
          </c:tx>
          <c:spPr>
            <a:ln w="38100">
              <a:solidFill>
                <a:schemeClr val="accent3"/>
              </a:solidFill>
              <a:prstDash val="solid"/>
            </a:ln>
          </c:spPr>
          <c:marker>
            <c:symbol val="square"/>
            <c:size val="7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</c:spPr>
          </c:marker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2-10A0-4FD0-B56B-5C1F948F32B0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3-10A0-4FD0-B56B-5C1F948F32B0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4-10A0-4FD0-B56B-5C1F948F32B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5-10A0-4FD0-B56B-5C1F948F32B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6-10A0-4FD0-B56B-5C1F948F32B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7-10A0-4FD0-B56B-5C1F948F32B0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8-10A0-4FD0-B56B-5C1F948F32B0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9-10A0-4FD0-B56B-5C1F948F32B0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A-10A0-4FD0-B56B-5C1F948F32B0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B-10A0-4FD0-B56B-5C1F948F32B0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C-10A0-4FD0-B56B-5C1F948F32B0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0D-10A0-4FD0-B56B-5C1F948F32B0}"/>
              </c:ext>
            </c:extLst>
          </c:dPt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E-10A0-4FD0-B56B-5C1F948F32B0}"/>
              </c:ext>
            </c:extLst>
          </c:dPt>
          <c:cat>
            <c:strRef>
              <c:f>'12_ábra_chart'!$E$10:$E$45</c:f>
              <c:strCache>
                <c:ptCount val="36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12_ábra_chart'!$G$10:$G$45</c:f>
              <c:numCache>
                <c:formatCode>#,##0.0</c:formatCode>
                <c:ptCount val="36"/>
                <c:pt idx="0">
                  <c:v>8.3887114870113049</c:v>
                </c:pt>
                <c:pt idx="1">
                  <c:v>8.4510712217718584</c:v>
                </c:pt>
                <c:pt idx="2">
                  <c:v>9.7167401903877408</c:v>
                </c:pt>
                <c:pt idx="3">
                  <c:v>12.072302875035582</c:v>
                </c:pt>
                <c:pt idx="4">
                  <c:v>12.520142725598527</c:v>
                </c:pt>
                <c:pt idx="5">
                  <c:v>13.7670239686105</c:v>
                </c:pt>
                <c:pt idx="6">
                  <c:v>13.303179824561404</c:v>
                </c:pt>
                <c:pt idx="7">
                  <c:v>11.272192457190883</c:v>
                </c:pt>
                <c:pt idx="8">
                  <c:v>13.548861517451479</c:v>
                </c:pt>
                <c:pt idx="9">
                  <c:v>15.124930873259263</c:v>
                </c:pt>
                <c:pt idx="10">
                  <c:v>14.921164267673673</c:v>
                </c:pt>
                <c:pt idx="11">
                  <c:v>14.687179975707926</c:v>
                </c:pt>
                <c:pt idx="12">
                  <c:v>13.586982081550111</c:v>
                </c:pt>
                <c:pt idx="13">
                  <c:v>9.308948515996974</c:v>
                </c:pt>
                <c:pt idx="14">
                  <c:v>10.801266177135599</c:v>
                </c:pt>
                <c:pt idx="15">
                  <c:v>13.687054988418975</c:v>
                </c:pt>
                <c:pt idx="16">
                  <c:v>16.974775936284807</c:v>
                </c:pt>
                <c:pt idx="17">
                  <c:v>20.804505568680394</c:v>
                </c:pt>
                <c:pt idx="18">
                  <c:v>19.69243140014072</c:v>
                </c:pt>
                <c:pt idx="19">
                  <c:v>16.44516016375313</c:v>
                </c:pt>
                <c:pt idx="20">
                  <c:v>14.479402696779465</c:v>
                </c:pt>
                <c:pt idx="21">
                  <c:v>13.130785103987302</c:v>
                </c:pt>
                <c:pt idx="22">
                  <c:v>12.987692644467735</c:v>
                </c:pt>
                <c:pt idx="23">
                  <c:v>12.080397065864815</c:v>
                </c:pt>
                <c:pt idx="24">
                  <c:v>10.783397470811975</c:v>
                </c:pt>
                <c:pt idx="25">
                  <c:v>9.9951313148618404</c:v>
                </c:pt>
                <c:pt idx="26">
                  <c:v>6.3895986509786864</c:v>
                </c:pt>
                <c:pt idx="27">
                  <c:v>3.1826775907085629</c:v>
                </c:pt>
                <c:pt idx="28">
                  <c:v>2.2678778272267275</c:v>
                </c:pt>
                <c:pt idx="29">
                  <c:v>0.51344596018911859</c:v>
                </c:pt>
                <c:pt idx="30">
                  <c:v>-0.43817447041582092</c:v>
                </c:pt>
                <c:pt idx="31">
                  <c:v>1.8968790340952244</c:v>
                </c:pt>
                <c:pt idx="32">
                  <c:v>1.1766305168715827</c:v>
                </c:pt>
                <c:pt idx="33">
                  <c:v>2.1198212344486045</c:v>
                </c:pt>
                <c:pt idx="34">
                  <c:v>4.8884149821283751</c:v>
                </c:pt>
                <c:pt idx="35">
                  <c:v>6.1819365530303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10A0-4FD0-B56B-5C1F948F32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0998496"/>
        <c:axId val="730997776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700"/>
          <c:min val="-3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8.56781902493845E-2"/>
              <c:y val="7.843748357342385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  <c:majorUnit val="100"/>
      </c:valAx>
      <c:valAx>
        <c:axId val="730997776"/>
        <c:scaling>
          <c:orientation val="minMax"/>
          <c:max val="21"/>
          <c:min val="-9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30998496"/>
        <c:crosses val="max"/>
        <c:crossBetween val="between"/>
        <c:majorUnit val="3"/>
      </c:valAx>
      <c:catAx>
        <c:axId val="73099849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376291666666653"/>
              <c:y val="1.9458646065806666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3099777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5.5078611111111113E-2"/>
          <c:y val="0.89776981481481477"/>
          <c:w val="0.90964361111111114"/>
          <c:h val="9.7526481481481478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431106349821993E-2"/>
          <c:y val="4.7602837630366879E-2"/>
          <c:w val="0.86209874740081183"/>
          <c:h val="0.65920846065794758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12_ábra_chart'!$H$8</c:f>
              <c:strCache>
                <c:ptCount val="1"/>
                <c:pt idx="0">
                  <c:v>Corporate loan transaction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2_ábra_chart'!$D$10:$D$45</c:f>
              <c:strCache>
                <c:ptCount val="36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1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12_ábra_chart'!$H$10:$H$45</c:f>
              <c:numCache>
                <c:formatCode>#,##0.0</c:formatCode>
                <c:ptCount val="36"/>
                <c:pt idx="0">
                  <c:v>107.994343707</c:v>
                </c:pt>
                <c:pt idx="1">
                  <c:v>118.239632536</c:v>
                </c:pt>
                <c:pt idx="2">
                  <c:v>197.11343501900001</c:v>
                </c:pt>
                <c:pt idx="3">
                  <c:v>192.081381435</c:v>
                </c:pt>
                <c:pt idx="4">
                  <c:v>135.058950614</c:v>
                </c:pt>
                <c:pt idx="5">
                  <c:v>253.42419493599999</c:v>
                </c:pt>
                <c:pt idx="6">
                  <c:v>313.205178897</c:v>
                </c:pt>
                <c:pt idx="7">
                  <c:v>183.01814347200002</c:v>
                </c:pt>
                <c:pt idx="8">
                  <c:v>220.748901558</c:v>
                </c:pt>
                <c:pt idx="9">
                  <c:v>439.17352397399998</c:v>
                </c:pt>
                <c:pt idx="10">
                  <c:v>293.89838914799998</c:v>
                </c:pt>
                <c:pt idx="11">
                  <c:v>100.668229149</c:v>
                </c:pt>
                <c:pt idx="12">
                  <c:v>426.32446499399998</c:v>
                </c:pt>
                <c:pt idx="13">
                  <c:v>-124.694030493</c:v>
                </c:pt>
                <c:pt idx="14">
                  <c:v>252.06762940300001</c:v>
                </c:pt>
                <c:pt idx="15">
                  <c:v>228.309512635</c:v>
                </c:pt>
                <c:pt idx="16">
                  <c:v>186.61639628299997</c:v>
                </c:pt>
                <c:pt idx="17">
                  <c:v>-11.370926978</c:v>
                </c:pt>
                <c:pt idx="18">
                  <c:v>427.03800052999992</c:v>
                </c:pt>
                <c:pt idx="19">
                  <c:v>400.218281316</c:v>
                </c:pt>
                <c:pt idx="20">
                  <c:v>233.050144926</c:v>
                </c:pt>
                <c:pt idx="21">
                  <c:v>294.14614608299996</c:v>
                </c:pt>
                <c:pt idx="22">
                  <c:v>594.05040425099992</c:v>
                </c:pt>
                <c:pt idx="23">
                  <c:v>311.210636663</c:v>
                </c:pt>
                <c:pt idx="24">
                  <c:v>168.91669883899999</c:v>
                </c:pt>
                <c:pt idx="25">
                  <c:v>157.88091309000001</c:v>
                </c:pt>
                <c:pt idx="26">
                  <c:v>16.508232397999961</c:v>
                </c:pt>
                <c:pt idx="27">
                  <c:v>363.90257124999999</c:v>
                </c:pt>
                <c:pt idx="28">
                  <c:v>-245.73475208699995</c:v>
                </c:pt>
                <c:pt idx="29">
                  <c:v>313.48127675000001</c:v>
                </c:pt>
                <c:pt idx="30">
                  <c:v>-36.696501486999999</c:v>
                </c:pt>
                <c:pt idx="31">
                  <c:v>167.30271307999999</c:v>
                </c:pt>
                <c:pt idx="32">
                  <c:v>-196.201187046</c:v>
                </c:pt>
                <c:pt idx="33">
                  <c:v>315.04759898600003</c:v>
                </c:pt>
                <c:pt idx="34">
                  <c:v>259.573699503</c:v>
                </c:pt>
                <c:pt idx="35">
                  <c:v>576.24403574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8A-46C9-8A13-F3B15E53BB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7261272"/>
        <c:axId val="1"/>
      </c:barChart>
      <c:lineChart>
        <c:grouping val="standard"/>
        <c:varyColors val="0"/>
        <c:ser>
          <c:idx val="0"/>
          <c:order val="0"/>
          <c:tx>
            <c:strRef>
              <c:f>'12_ábra_chart'!$F$8</c:f>
              <c:strCache>
                <c:ptCount val="1"/>
                <c:pt idx="0">
                  <c:v>Corporate sector (annual growth rate, RHS)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square"/>
            <c:size val="7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cat>
            <c:strRef>
              <c:f>'12_ábra_chart'!$D$10:$D$45</c:f>
              <c:strCache>
                <c:ptCount val="36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1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12_ábra_chart'!$F$10:$F$45</c:f>
              <c:numCache>
                <c:formatCode>#,##0.0</c:formatCode>
                <c:ptCount val="36"/>
                <c:pt idx="0">
                  <c:v>4.3340154050860331</c:v>
                </c:pt>
                <c:pt idx="1">
                  <c:v>6.984438486492289</c:v>
                </c:pt>
                <c:pt idx="2">
                  <c:v>8.6989075324646397</c:v>
                </c:pt>
                <c:pt idx="3">
                  <c:v>10.374662859465618</c:v>
                </c:pt>
                <c:pt idx="4">
                  <c:v>10.943918756182351</c:v>
                </c:pt>
                <c:pt idx="5">
                  <c:v>13.019549649416609</c:v>
                </c:pt>
                <c:pt idx="6">
                  <c:v>14.482893000213004</c:v>
                </c:pt>
                <c:pt idx="7">
                  <c:v>13.963886230379236</c:v>
                </c:pt>
                <c:pt idx="8">
                  <c:v>15.004759482379187</c:v>
                </c:pt>
                <c:pt idx="9">
                  <c:v>16.866353287181642</c:v>
                </c:pt>
                <c:pt idx="10">
                  <c:v>15.934761002925931</c:v>
                </c:pt>
                <c:pt idx="11">
                  <c:v>14.485618914174214</c:v>
                </c:pt>
                <c:pt idx="12">
                  <c:v>16.915704857877046</c:v>
                </c:pt>
                <c:pt idx="13">
                  <c:v>8.7903392868570993</c:v>
                </c:pt>
                <c:pt idx="14">
                  <c:v>8.0061047608204881</c:v>
                </c:pt>
                <c:pt idx="15">
                  <c:v>9.5894048103238596</c:v>
                </c:pt>
                <c:pt idx="16">
                  <c:v>6.1009312599154732</c:v>
                </c:pt>
                <c:pt idx="17">
                  <c:v>7.5275186877997964</c:v>
                </c:pt>
                <c:pt idx="18">
                  <c:v>9.198093085827324</c:v>
                </c:pt>
                <c:pt idx="19">
                  <c:v>10.908898466914868</c:v>
                </c:pt>
                <c:pt idx="20">
                  <c:v>11.011901607688928</c:v>
                </c:pt>
                <c:pt idx="21">
                  <c:v>14.444857097995136</c:v>
                </c:pt>
                <c:pt idx="22">
                  <c:v>15.379372248221102</c:v>
                </c:pt>
                <c:pt idx="23">
                  <c:v>13.807098288588312</c:v>
                </c:pt>
                <c:pt idx="24">
                  <c:v>12.999369486448314</c:v>
                </c:pt>
                <c:pt idx="25">
                  <c:v>11.205590568056952</c:v>
                </c:pt>
                <c:pt idx="26">
                  <c:v>5.4378469273036121</c:v>
                </c:pt>
                <c:pt idx="27">
                  <c:v>5.8604349965379487</c:v>
                </c:pt>
                <c:pt idx="28">
                  <c:v>2.4427764939483487</c:v>
                </c:pt>
                <c:pt idx="29">
                  <c:v>3.7305365861755986</c:v>
                </c:pt>
                <c:pt idx="30">
                  <c:v>3.2089941420761985</c:v>
                </c:pt>
                <c:pt idx="31">
                  <c:v>1.5809392898295207</c:v>
                </c:pt>
                <c:pt idx="32">
                  <c:v>1.9865733828989058</c:v>
                </c:pt>
                <c:pt idx="33">
                  <c:v>1.9518070890178911</c:v>
                </c:pt>
                <c:pt idx="34">
                  <c:v>4.2832061345494523</c:v>
                </c:pt>
                <c:pt idx="35">
                  <c:v>7.2699724394295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8A-46C9-8A13-F3B15E53BBE8}"/>
            </c:ext>
          </c:extLst>
        </c:ser>
        <c:ser>
          <c:idx val="2"/>
          <c:order val="1"/>
          <c:tx>
            <c:strRef>
              <c:f>'12_ábra_chart'!$G$8</c:f>
              <c:strCache>
                <c:ptCount val="1"/>
                <c:pt idx="0">
                  <c:v>SME sector (annual growth rate, RHS)</c:v>
                </c:pt>
              </c:strCache>
            </c:strRef>
          </c:tx>
          <c:spPr>
            <a:ln w="38100">
              <a:solidFill>
                <a:schemeClr val="accent3"/>
              </a:solidFill>
              <a:prstDash val="solid"/>
            </a:ln>
          </c:spPr>
          <c:marker>
            <c:symbol val="square"/>
            <c:size val="7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</c:spPr>
          </c:marker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2-928A-46C9-8A13-F3B15E53BBE8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3-928A-46C9-8A13-F3B15E53BBE8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4-928A-46C9-8A13-F3B15E53BBE8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5-928A-46C9-8A13-F3B15E53BBE8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6-928A-46C9-8A13-F3B15E53BBE8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7-928A-46C9-8A13-F3B15E53BBE8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8-928A-46C9-8A13-F3B15E53BBE8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9-928A-46C9-8A13-F3B15E53BBE8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A-928A-46C9-8A13-F3B15E53BBE8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B-928A-46C9-8A13-F3B15E53BBE8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C-928A-46C9-8A13-F3B15E53BBE8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0D-928A-46C9-8A13-F3B15E53BBE8}"/>
              </c:ext>
            </c:extLst>
          </c:dPt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E-928A-46C9-8A13-F3B15E53BBE8}"/>
              </c:ext>
            </c:extLst>
          </c:dPt>
          <c:cat>
            <c:strRef>
              <c:f>'12_ábra_chart'!$D$10:$D$45</c:f>
              <c:strCache>
                <c:ptCount val="36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1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12_ábra_chart'!$G$10:$G$45</c:f>
              <c:numCache>
                <c:formatCode>#,##0.0</c:formatCode>
                <c:ptCount val="36"/>
                <c:pt idx="0">
                  <c:v>8.3887114870113049</c:v>
                </c:pt>
                <c:pt idx="1">
                  <c:v>8.4510712217718584</c:v>
                </c:pt>
                <c:pt idx="2">
                  <c:v>9.7167401903877408</c:v>
                </c:pt>
                <c:pt idx="3">
                  <c:v>12.072302875035582</c:v>
                </c:pt>
                <c:pt idx="4">
                  <c:v>12.520142725598527</c:v>
                </c:pt>
                <c:pt idx="5">
                  <c:v>13.7670239686105</c:v>
                </c:pt>
                <c:pt idx="6">
                  <c:v>13.303179824561404</c:v>
                </c:pt>
                <c:pt idx="7">
                  <c:v>11.272192457190883</c:v>
                </c:pt>
                <c:pt idx="8">
                  <c:v>13.548861517451479</c:v>
                </c:pt>
                <c:pt idx="9">
                  <c:v>15.124930873259263</c:v>
                </c:pt>
                <c:pt idx="10">
                  <c:v>14.921164267673673</c:v>
                </c:pt>
                <c:pt idx="11">
                  <c:v>14.687179975707926</c:v>
                </c:pt>
                <c:pt idx="12">
                  <c:v>13.586982081550111</c:v>
                </c:pt>
                <c:pt idx="13">
                  <c:v>9.308948515996974</c:v>
                </c:pt>
                <c:pt idx="14">
                  <c:v>10.801266177135599</c:v>
                </c:pt>
                <c:pt idx="15">
                  <c:v>13.687054988418975</c:v>
                </c:pt>
                <c:pt idx="16">
                  <c:v>16.974775936284807</c:v>
                </c:pt>
                <c:pt idx="17">
                  <c:v>20.804505568680394</c:v>
                </c:pt>
                <c:pt idx="18">
                  <c:v>19.69243140014072</c:v>
                </c:pt>
                <c:pt idx="19">
                  <c:v>16.44516016375313</c:v>
                </c:pt>
                <c:pt idx="20">
                  <c:v>14.479402696779465</c:v>
                </c:pt>
                <c:pt idx="21">
                  <c:v>13.130785103987302</c:v>
                </c:pt>
                <c:pt idx="22">
                  <c:v>12.987692644467735</c:v>
                </c:pt>
                <c:pt idx="23">
                  <c:v>12.080397065864815</c:v>
                </c:pt>
                <c:pt idx="24">
                  <c:v>10.783397470811975</c:v>
                </c:pt>
                <c:pt idx="25">
                  <c:v>9.9951313148618404</c:v>
                </c:pt>
                <c:pt idx="26">
                  <c:v>6.3895986509786864</c:v>
                </c:pt>
                <c:pt idx="27">
                  <c:v>3.1826775907085629</c:v>
                </c:pt>
                <c:pt idx="28">
                  <c:v>2.2678778272267275</c:v>
                </c:pt>
                <c:pt idx="29">
                  <c:v>0.51344596018911859</c:v>
                </c:pt>
                <c:pt idx="30">
                  <c:v>-0.43817447041582092</c:v>
                </c:pt>
                <c:pt idx="31">
                  <c:v>1.8968790340952244</c:v>
                </c:pt>
                <c:pt idx="32">
                  <c:v>1.1766305168715827</c:v>
                </c:pt>
                <c:pt idx="33">
                  <c:v>2.1198212344486045</c:v>
                </c:pt>
                <c:pt idx="34">
                  <c:v>4.8884149821283751</c:v>
                </c:pt>
                <c:pt idx="35">
                  <c:v>6.1819365530303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28A-46C9-8A13-F3B15E53BB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0998496"/>
        <c:axId val="730997776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700"/>
          <c:min val="-3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8.56781902493845E-2"/>
              <c:y val="7.843748357342385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  <c:majorUnit val="100"/>
      </c:valAx>
      <c:valAx>
        <c:axId val="730997776"/>
        <c:scaling>
          <c:orientation val="minMax"/>
          <c:max val="21"/>
          <c:min val="-9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30998496"/>
        <c:crosses val="max"/>
        <c:crossBetween val="between"/>
        <c:majorUnit val="3"/>
      </c:valAx>
      <c:catAx>
        <c:axId val="73099849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er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613472222222218"/>
              <c:y val="1.9459297298251186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3099777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0.13817464904009666"/>
          <c:y val="0.87142611111111112"/>
          <c:w val="0.77022638888888884"/>
          <c:h val="0.1238701543037765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90156959317003E-2"/>
          <c:y val="4.959536822603057E-2"/>
          <c:w val="0.826910047438429"/>
          <c:h val="0.729398182193358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3_ábra_chart'!$F$9</c:f>
              <c:strCache>
                <c:ptCount val="1"/>
                <c:pt idx="0">
                  <c:v>Forinthitel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3_ábra_chart'!$E$10:$E$57</c:f>
              <c:strCache>
                <c:ptCount val="48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13_ábra_chart'!$F$10:$F$57</c:f>
              <c:numCache>
                <c:formatCode>0</c:formatCode>
                <c:ptCount val="48"/>
                <c:pt idx="0">
                  <c:v>323.15936099999999</c:v>
                </c:pt>
                <c:pt idx="1">
                  <c:v>302.014206</c:v>
                </c:pt>
                <c:pt idx="2">
                  <c:v>313.47131200000001</c:v>
                </c:pt>
                <c:pt idx="3">
                  <c:v>390.47937400000001</c:v>
                </c:pt>
                <c:pt idx="4">
                  <c:v>350.21216700000002</c:v>
                </c:pt>
                <c:pt idx="5">
                  <c:v>466.45318400000002</c:v>
                </c:pt>
                <c:pt idx="6">
                  <c:v>341.79126099999996</c:v>
                </c:pt>
                <c:pt idx="7">
                  <c:v>585.06850299999996</c:v>
                </c:pt>
                <c:pt idx="8">
                  <c:v>166.50629499999997</c:v>
                </c:pt>
                <c:pt idx="9">
                  <c:v>216.46190200000018</c:v>
                </c:pt>
                <c:pt idx="10">
                  <c:v>228.33263800000014</c:v>
                </c:pt>
                <c:pt idx="11">
                  <c:v>287.71800400000063</c:v>
                </c:pt>
                <c:pt idx="12">
                  <c:v>544.98015657629912</c:v>
                </c:pt>
                <c:pt idx="13">
                  <c:v>520.03706738217227</c:v>
                </c:pt>
                <c:pt idx="14">
                  <c:v>568.72577087926231</c:v>
                </c:pt>
                <c:pt idx="15">
                  <c:v>818.14130923974142</c:v>
                </c:pt>
                <c:pt idx="16">
                  <c:v>702.56429886341789</c:v>
                </c:pt>
                <c:pt idx="17">
                  <c:v>641.63861982264905</c:v>
                </c:pt>
                <c:pt idx="18">
                  <c:v>582.05443821757137</c:v>
                </c:pt>
                <c:pt idx="19">
                  <c:v>609.89805410431848</c:v>
                </c:pt>
                <c:pt idx="20">
                  <c:v>613.87915920770797</c:v>
                </c:pt>
                <c:pt idx="21">
                  <c:v>541.82083469394252</c:v>
                </c:pt>
                <c:pt idx="22">
                  <c:v>503.82111812638118</c:v>
                </c:pt>
                <c:pt idx="23">
                  <c:v>525.94714299987243</c:v>
                </c:pt>
                <c:pt idx="24">
                  <c:v>691.59763395195046</c:v>
                </c:pt>
                <c:pt idx="25">
                  <c:v>501.74193408553424</c:v>
                </c:pt>
                <c:pt idx="26">
                  <c:v>854.2570062373228</c:v>
                </c:pt>
                <c:pt idx="27">
                  <c:v>1051.8334347122563</c:v>
                </c:pt>
                <c:pt idx="28">
                  <c:v>807.41832410585698</c:v>
                </c:pt>
                <c:pt idx="29">
                  <c:v>719.37780849149567</c:v>
                </c:pt>
                <c:pt idx="30">
                  <c:v>606.99669210837965</c:v>
                </c:pt>
                <c:pt idx="31">
                  <c:v>719.476574067201</c:v>
                </c:pt>
                <c:pt idx="32">
                  <c:v>588.35715714970138</c:v>
                </c:pt>
                <c:pt idx="33">
                  <c:v>784.1526479321692</c:v>
                </c:pt>
                <c:pt idx="34">
                  <c:v>445.33369510779448</c:v>
                </c:pt>
                <c:pt idx="35">
                  <c:v>574.15891976843704</c:v>
                </c:pt>
                <c:pt idx="36">
                  <c:v>354.68954018996919</c:v>
                </c:pt>
                <c:pt idx="37">
                  <c:v>654.35876404178271</c:v>
                </c:pt>
                <c:pt idx="38">
                  <c:v>504.5376206056244</c:v>
                </c:pt>
                <c:pt idx="39">
                  <c:v>443.88277870047023</c:v>
                </c:pt>
                <c:pt idx="40">
                  <c:v>347.95372094516642</c:v>
                </c:pt>
                <c:pt idx="41">
                  <c:v>449.40056121966336</c:v>
                </c:pt>
                <c:pt idx="42">
                  <c:v>421.65670252416749</c:v>
                </c:pt>
                <c:pt idx="43">
                  <c:v>462.64353254484013</c:v>
                </c:pt>
                <c:pt idx="44">
                  <c:v>382.4233970141504</c:v>
                </c:pt>
                <c:pt idx="45">
                  <c:v>709.4632773596386</c:v>
                </c:pt>
                <c:pt idx="46">
                  <c:v>541.42155009225826</c:v>
                </c:pt>
                <c:pt idx="47">
                  <c:v>534.73342454509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3E-4151-A933-14ACAC1DACE3}"/>
            </c:ext>
          </c:extLst>
        </c:ser>
        <c:ser>
          <c:idx val="1"/>
          <c:order val="1"/>
          <c:tx>
            <c:strRef>
              <c:f>'13_ábra_chart'!$G$9</c:f>
              <c:strCache>
                <c:ptCount val="1"/>
                <c:pt idx="0">
                  <c:v>Devizahitel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3_ábra_chart'!$E$10:$E$57</c:f>
              <c:strCache>
                <c:ptCount val="48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13_ábra_chart'!$G$10:$G$57</c:f>
              <c:numCache>
                <c:formatCode>0</c:formatCode>
                <c:ptCount val="48"/>
                <c:pt idx="0">
                  <c:v>188.00979500000003</c:v>
                </c:pt>
                <c:pt idx="1">
                  <c:v>238.30301799999998</c:v>
                </c:pt>
                <c:pt idx="2">
                  <c:v>255.97047499999999</c:v>
                </c:pt>
                <c:pt idx="3">
                  <c:v>280.91012900000004</c:v>
                </c:pt>
                <c:pt idx="4">
                  <c:v>150.14178200000001</c:v>
                </c:pt>
                <c:pt idx="5">
                  <c:v>252.415696</c:v>
                </c:pt>
                <c:pt idx="6">
                  <c:v>195.34852900000001</c:v>
                </c:pt>
                <c:pt idx="7">
                  <c:v>221.11348899999999</c:v>
                </c:pt>
                <c:pt idx="8">
                  <c:v>101.94479599999997</c:v>
                </c:pt>
                <c:pt idx="9">
                  <c:v>359.93677300000007</c:v>
                </c:pt>
                <c:pt idx="10">
                  <c:v>218.95506200000003</c:v>
                </c:pt>
                <c:pt idx="11">
                  <c:v>363.21300199999979</c:v>
                </c:pt>
                <c:pt idx="12">
                  <c:v>171.38336599227526</c:v>
                </c:pt>
                <c:pt idx="13">
                  <c:v>393.91783489202697</c:v>
                </c:pt>
                <c:pt idx="14">
                  <c:v>263.86697458005403</c:v>
                </c:pt>
                <c:pt idx="15">
                  <c:v>360.6313769630633</c:v>
                </c:pt>
                <c:pt idx="16">
                  <c:v>112.95365182729603</c:v>
                </c:pt>
                <c:pt idx="17">
                  <c:v>393.59590227557783</c:v>
                </c:pt>
                <c:pt idx="18">
                  <c:v>239.82135076855965</c:v>
                </c:pt>
                <c:pt idx="19">
                  <c:v>240.01512849367009</c:v>
                </c:pt>
                <c:pt idx="20">
                  <c:v>241.52635097940765</c:v>
                </c:pt>
                <c:pt idx="21">
                  <c:v>378.78539549913967</c:v>
                </c:pt>
                <c:pt idx="22">
                  <c:v>253.07120202690257</c:v>
                </c:pt>
                <c:pt idx="23">
                  <c:v>274.95732552544524</c:v>
                </c:pt>
                <c:pt idx="24">
                  <c:v>166.08646519856484</c:v>
                </c:pt>
                <c:pt idx="25">
                  <c:v>136.33039392870887</c:v>
                </c:pt>
                <c:pt idx="26">
                  <c:v>147.40877907074974</c:v>
                </c:pt>
                <c:pt idx="27">
                  <c:v>222.89877664669211</c:v>
                </c:pt>
                <c:pt idx="28">
                  <c:v>117.89985242351167</c:v>
                </c:pt>
                <c:pt idx="29">
                  <c:v>268.50740388700251</c:v>
                </c:pt>
                <c:pt idx="30">
                  <c:v>199.19964582206012</c:v>
                </c:pt>
                <c:pt idx="31">
                  <c:v>357.84788970427871</c:v>
                </c:pt>
                <c:pt idx="32">
                  <c:v>288.87552643170056</c:v>
                </c:pt>
                <c:pt idx="33">
                  <c:v>320.25516473167227</c:v>
                </c:pt>
                <c:pt idx="34">
                  <c:v>616.39106348971836</c:v>
                </c:pt>
                <c:pt idx="35">
                  <c:v>409.01737047330244</c:v>
                </c:pt>
                <c:pt idx="36">
                  <c:v>601.75795524928253</c:v>
                </c:pt>
                <c:pt idx="37">
                  <c:v>419.95118980191182</c:v>
                </c:pt>
                <c:pt idx="38">
                  <c:v>483.19336777675198</c:v>
                </c:pt>
                <c:pt idx="39">
                  <c:v>500.52867758928915</c:v>
                </c:pt>
                <c:pt idx="40">
                  <c:v>376.87270795181394</c:v>
                </c:pt>
                <c:pt idx="41">
                  <c:v>622.12349828879815</c:v>
                </c:pt>
                <c:pt idx="42">
                  <c:v>375.89809369319119</c:v>
                </c:pt>
                <c:pt idx="43">
                  <c:v>456.91792719368823</c:v>
                </c:pt>
                <c:pt idx="44">
                  <c:v>413.73731816748841</c:v>
                </c:pt>
                <c:pt idx="45">
                  <c:v>748.4581063772057</c:v>
                </c:pt>
                <c:pt idx="46">
                  <c:v>308.34422479185741</c:v>
                </c:pt>
                <c:pt idx="47">
                  <c:v>707.82218837621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3E-4151-A933-14ACAC1DAC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94095992"/>
        <c:axId val="1"/>
      </c:barChart>
      <c:lineChart>
        <c:grouping val="standard"/>
        <c:varyColors val="0"/>
        <c:ser>
          <c:idx val="5"/>
          <c:order val="2"/>
          <c:tx>
            <c:strRef>
              <c:f>'13_ábra_chart'!$H$9</c:f>
              <c:strCache>
                <c:ptCount val="1"/>
                <c:pt idx="0">
                  <c:v>Koncentráció (CR10, j.s.)</c:v>
                </c:pt>
              </c:strCache>
            </c:strRef>
          </c:tx>
          <c:spPr>
            <a:ln w="31750">
              <a:solidFill>
                <a:schemeClr val="tx2"/>
              </a:solidFill>
              <a:prstDash val="solid"/>
            </a:ln>
          </c:spPr>
          <c:marker>
            <c:symbol val="none"/>
          </c:marker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2-6D3E-4151-A933-14ACAC1DACE3}"/>
              </c:ext>
            </c:extLst>
          </c:dPt>
          <c:cat>
            <c:strRef>
              <c:f>'13_ábra_chart'!$E$10:$E$57</c:f>
              <c:strCache>
                <c:ptCount val="48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13_ábra_chart'!$H$10:$H$57</c:f>
              <c:numCache>
                <c:formatCode>0</c:formatCode>
                <c:ptCount val="48"/>
                <c:pt idx="0">
                  <c:v>42.476413726806641</c:v>
                </c:pt>
                <c:pt idx="1">
                  <c:v>28.674186706542969</c:v>
                </c:pt>
                <c:pt idx="2">
                  <c:v>21.168300628662109</c:v>
                </c:pt>
                <c:pt idx="3">
                  <c:v>22.462366104125977</c:v>
                </c:pt>
                <c:pt idx="4">
                  <c:v>20.384481430053711</c:v>
                </c:pt>
                <c:pt idx="5">
                  <c:v>33.856002807617188</c:v>
                </c:pt>
                <c:pt idx="6">
                  <c:v>29.103792190551758</c:v>
                </c:pt>
                <c:pt idx="7">
                  <c:v>12.851931571960449</c:v>
                </c:pt>
                <c:pt idx="8">
                  <c:v>26.595399856567383</c:v>
                </c:pt>
                <c:pt idx="9">
                  <c:v>21.127565383911133</c:v>
                </c:pt>
                <c:pt idx="10">
                  <c:v>11.586867332458496</c:v>
                </c:pt>
                <c:pt idx="11">
                  <c:v>18.275890350341797</c:v>
                </c:pt>
                <c:pt idx="12">
                  <c:v>12.999208450317383</c:v>
                </c:pt>
                <c:pt idx="13">
                  <c:v>19.912105560302734</c:v>
                </c:pt>
                <c:pt idx="14">
                  <c:v>13.437827110290527</c:v>
                </c:pt>
                <c:pt idx="15">
                  <c:v>21.265787124633789</c:v>
                </c:pt>
                <c:pt idx="16">
                  <c:v>14.153564453125</c:v>
                </c:pt>
                <c:pt idx="17">
                  <c:v>20.659185409545898</c:v>
                </c:pt>
                <c:pt idx="18">
                  <c:v>14.193156242370605</c:v>
                </c:pt>
                <c:pt idx="19">
                  <c:v>15.047258377075195</c:v>
                </c:pt>
                <c:pt idx="20">
                  <c:v>25.153934478759766</c:v>
                </c:pt>
                <c:pt idx="21">
                  <c:v>19.660554885864258</c:v>
                </c:pt>
                <c:pt idx="22">
                  <c:v>22.318092346191406</c:v>
                </c:pt>
                <c:pt idx="23">
                  <c:v>19.341346740722656</c:v>
                </c:pt>
                <c:pt idx="24">
                  <c:v>25.823204040527344</c:v>
                </c:pt>
                <c:pt idx="25">
                  <c:v>25.679204940795898</c:v>
                </c:pt>
                <c:pt idx="26">
                  <c:v>14.347825050354004</c:v>
                </c:pt>
                <c:pt idx="27">
                  <c:v>12.02089786529541</c:v>
                </c:pt>
                <c:pt idx="28">
                  <c:v>24.930967330932617</c:v>
                </c:pt>
                <c:pt idx="29">
                  <c:v>18.502346038818359</c:v>
                </c:pt>
                <c:pt idx="30">
                  <c:v>20.594520568847656</c:v>
                </c:pt>
                <c:pt idx="31">
                  <c:v>15.755931854248047</c:v>
                </c:pt>
                <c:pt idx="32">
                  <c:v>25.486101150512695</c:v>
                </c:pt>
                <c:pt idx="33">
                  <c:v>14.163522720336914</c:v>
                </c:pt>
                <c:pt idx="34">
                  <c:v>31.141366958618164</c:v>
                </c:pt>
                <c:pt idx="35">
                  <c:v>25.799034118652344</c:v>
                </c:pt>
                <c:pt idx="36">
                  <c:v>47.992176055908203</c:v>
                </c:pt>
                <c:pt idx="37">
                  <c:v>15.220904350280762</c:v>
                </c:pt>
                <c:pt idx="38">
                  <c:v>23.107490539550781</c:v>
                </c:pt>
                <c:pt idx="39">
                  <c:v>26.044658660888672</c:v>
                </c:pt>
                <c:pt idx="40">
                  <c:v>26.866127014160156</c:v>
                </c:pt>
                <c:pt idx="41">
                  <c:v>36.862827301025391</c:v>
                </c:pt>
                <c:pt idx="42">
                  <c:v>24.294984817504883</c:v>
                </c:pt>
                <c:pt idx="43">
                  <c:v>27.150184631347656</c:v>
                </c:pt>
                <c:pt idx="44">
                  <c:v>27.294349670410156</c:v>
                </c:pt>
                <c:pt idx="45">
                  <c:v>35.286224365234375</c:v>
                </c:pt>
                <c:pt idx="46">
                  <c:v>20.071376800537109</c:v>
                </c:pt>
                <c:pt idx="47">
                  <c:v>29.563322067260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D3E-4151-A933-14ACAC1DAC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6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5717439293598244E-2"/>
              <c:y val="1.6725687066894415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94095992"/>
        <c:crosses val="autoZero"/>
        <c:crossBetween val="between"/>
        <c:majorUnit val="20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48134467938895"/>
              <c:y val="8.5018518518518516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0558954500270011E-2"/>
          <c:y val="0.93382697132915027"/>
          <c:w val="0.86469730909159603"/>
          <c:h val="5.4390253195942782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036808051032811E-2"/>
          <c:y val="5.0891851865169362E-2"/>
          <c:w val="0.91070664086205577"/>
          <c:h val="0.552748518518518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ábra_chart'!$H$9</c:f>
              <c:strCache>
                <c:ptCount val="1"/>
                <c:pt idx="0">
                  <c:v>Előző előrejelzés*</c:v>
                </c:pt>
              </c:strCache>
            </c:strRef>
          </c:tx>
          <c:spPr>
            <a:solidFill>
              <a:srgbClr val="002060"/>
            </a:solidFill>
            <a:ln w="6350">
              <a:solidFill>
                <a:schemeClr val="tx1"/>
              </a:solidFill>
            </a:ln>
          </c:spPr>
          <c:invertIfNegative val="0"/>
          <c:dPt>
            <c:idx val="7"/>
            <c:invertIfNegative val="0"/>
            <c:bubble3D val="0"/>
            <c:spPr>
              <a:solidFill>
                <a:srgbClr val="00B0F0"/>
              </a:solidFill>
              <a:ln w="6350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2AF2-4508-A59B-815C0D283CE8}"/>
              </c:ext>
            </c:extLst>
          </c:dPt>
          <c:dPt>
            <c:idx val="8"/>
            <c:invertIfNegative val="0"/>
            <c:bubble3D val="0"/>
            <c:spPr>
              <a:solidFill>
                <a:srgbClr val="00B0F0"/>
              </a:solidFill>
              <a:ln w="6350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64CF-4DE3-A133-634BBE6E48B5}"/>
              </c:ext>
            </c:extLst>
          </c:dPt>
          <c:dPt>
            <c:idx val="9"/>
            <c:invertIfNegative val="0"/>
            <c:bubble3D val="0"/>
            <c:spPr>
              <a:solidFill>
                <a:srgbClr val="00B0F0"/>
              </a:solidFill>
              <a:ln w="6350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64CF-4DE3-A133-634BBE6E48B5}"/>
              </c:ext>
            </c:extLst>
          </c:dPt>
          <c:dPt>
            <c:idx val="10"/>
            <c:invertIfNegative val="0"/>
            <c:bubble3D val="0"/>
            <c:spPr>
              <a:solidFill>
                <a:srgbClr val="00B0F0"/>
              </a:solidFill>
              <a:ln w="6350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64CF-4DE3-A133-634BBE6E48B5}"/>
              </c:ext>
            </c:extLst>
          </c:dPt>
          <c:dPt>
            <c:idx val="11"/>
            <c:invertIfNegative val="0"/>
            <c:bubble3D val="0"/>
            <c:spPr>
              <a:solidFill>
                <a:srgbClr val="00B0F0"/>
              </a:solidFill>
              <a:ln w="6350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64CF-4DE3-A133-634BBE6E48B5}"/>
              </c:ext>
            </c:extLst>
          </c:dPt>
          <c:dPt>
            <c:idx val="12"/>
            <c:invertIfNegative val="0"/>
            <c:bubble3D val="0"/>
            <c:spPr>
              <a:solidFill>
                <a:srgbClr val="00B0F0"/>
              </a:solidFill>
              <a:ln w="6350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64CF-4DE3-A133-634BBE6E48B5}"/>
              </c:ext>
            </c:extLst>
          </c:dPt>
          <c:dPt>
            <c:idx val="13"/>
            <c:invertIfNegative val="0"/>
            <c:bubble3D val="0"/>
            <c:spPr>
              <a:solidFill>
                <a:srgbClr val="00B0F0"/>
              </a:solidFill>
              <a:ln w="6350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64CF-4DE3-A133-634BBE6E48B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3836CB21-CA6F-41E2-A83F-43B240D64A34}" type="VALUE">
                      <a:rPr lang="en-US">
                        <a:solidFill>
                          <a:schemeClr val="bg1"/>
                        </a:solidFill>
                      </a:rPr>
                      <a:pPr/>
                      <a:t>[VALUE]</a:t>
                    </a:fld>
                    <a:endParaRPr lang="hu-HU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95A4-4138-BD20-C1201E1D6341}"/>
                </c:ext>
              </c:extLst>
            </c:dLbl>
            <c:dLbl>
              <c:idx val="4"/>
              <c:layout>
                <c:manualLayout>
                  <c:x val="-6.4684558053659342E-17"/>
                  <c:y val="6.698673541601174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4CF-4DE3-A133-634BBE6E48B5}"/>
                </c:ext>
              </c:extLst>
            </c:dLbl>
            <c:dLbl>
              <c:idx val="5"/>
              <c:layout>
                <c:manualLayout>
                  <c:x val="-1.7641446898689198E-3"/>
                  <c:y val="6.24478261839839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D09-4C0D-BAC4-B2E86A4F38A2}"/>
                </c:ext>
              </c:extLst>
            </c:dLbl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chemeClr val="tx1"/>
                      </a:solidFill>
                    </a:defRPr>
                  </a:pPr>
                  <a:endParaRPr lang="hu-HU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2AF2-4508-A59B-815C0D283CE8}"/>
                </c:ext>
              </c:extLst>
            </c:dLbl>
            <c:dLbl>
              <c:idx val="8"/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chemeClr val="tx1"/>
                      </a:solidFill>
                    </a:defRPr>
                  </a:pPr>
                  <a:endParaRPr lang="hu-HU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64CF-4DE3-A133-634BBE6E48B5}"/>
                </c:ext>
              </c:extLst>
            </c:dLbl>
            <c:dLbl>
              <c:idx val="9"/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chemeClr val="tx1"/>
                      </a:solidFill>
                    </a:defRPr>
                  </a:pPr>
                  <a:endParaRPr lang="hu-HU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64CF-4DE3-A133-634BBE6E48B5}"/>
                </c:ext>
              </c:extLst>
            </c:dLbl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chemeClr val="tx1"/>
                      </a:solidFill>
                    </a:defRPr>
                  </a:pPr>
                  <a:endParaRPr lang="hu-HU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64CF-4DE3-A133-634BBE6E48B5}"/>
                </c:ext>
              </c:extLst>
            </c:dLbl>
            <c:dLbl>
              <c:idx val="11"/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chemeClr val="tx1"/>
                      </a:solidFill>
                    </a:defRPr>
                  </a:pPr>
                  <a:endParaRPr lang="hu-HU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64CF-4DE3-A133-634BBE6E48B5}"/>
                </c:ext>
              </c:extLst>
            </c:dLbl>
            <c:dLbl>
              <c:idx val="12"/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chemeClr val="tx1"/>
                      </a:solidFill>
                    </a:defRPr>
                  </a:pPr>
                  <a:endParaRPr lang="hu-HU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A-64CF-4DE3-A133-634BBE6E48B5}"/>
                </c:ext>
              </c:extLst>
            </c:dLbl>
            <c:dLbl>
              <c:idx val="13"/>
              <c:layout>
                <c:manualLayout>
                  <c:x val="0"/>
                  <c:y val="3.9395273558168117E-2"/>
                </c:manualLayout>
              </c:layout>
              <c:tx>
                <c:rich>
                  <a:bodyPr/>
                  <a:lstStyle/>
                  <a:p>
                    <a:fld id="{77ACC9BC-D415-4264-B314-C6379B7AA5DC}" type="VALUE">
                      <a:rPr lang="en-US">
                        <a:solidFill>
                          <a:schemeClr val="tx1"/>
                        </a:solidFill>
                      </a:rPr>
                      <a:pPr/>
                      <a:t>[VALUE]</a:t>
                    </a:fld>
                    <a:endParaRPr lang="hu-HU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64CF-4DE3-A133-634BBE6E48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 b="0"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2_ábra_chart'!$F$10:$G$23</c:f>
              <c:multiLvlStrCache>
                <c:ptCount val="14"/>
                <c:lvl>
                  <c:pt idx="0">
                    <c:v>Globális</c:v>
                  </c:pt>
                  <c:pt idx="1">
                    <c:v>Felt. Ázsia</c:v>
                  </c:pt>
                  <c:pt idx="2">
                    <c:v>Felt. Európa</c:v>
                  </c:pt>
                  <c:pt idx="3">
                    <c:v>Fejlett gazd.</c:v>
                  </c:pt>
                  <c:pt idx="4">
                    <c:v>Eurozóna</c:v>
                  </c:pt>
                  <c:pt idx="5">
                    <c:v>Németország</c:v>
                  </c:pt>
                  <c:pt idx="6">
                    <c:v>Kína</c:v>
                  </c:pt>
                  <c:pt idx="7">
                    <c:v>Globális</c:v>
                  </c:pt>
                  <c:pt idx="8">
                    <c:v>Felt. Ázsia</c:v>
                  </c:pt>
                  <c:pt idx="9">
                    <c:v>Felt. Európa</c:v>
                  </c:pt>
                  <c:pt idx="10">
                    <c:v>Fejlett gazd.</c:v>
                  </c:pt>
                  <c:pt idx="11">
                    <c:v>Eurozóna</c:v>
                  </c:pt>
                  <c:pt idx="12">
                    <c:v>Németország</c:v>
                  </c:pt>
                  <c:pt idx="13">
                    <c:v>Kína</c:v>
                  </c:pt>
                </c:lvl>
                <c:lvl>
                  <c:pt idx="0">
                    <c:v>2026-ra vonatkozó GDP előrejelzés</c:v>
                  </c:pt>
                  <c:pt idx="7">
                    <c:v>2026-ra vonatkozó inflációs előrejelzés</c:v>
                  </c:pt>
                </c:lvl>
              </c:multiLvlStrCache>
            </c:multiLvlStrRef>
          </c:cat>
          <c:val>
            <c:numRef>
              <c:f>'2_ábra_chart'!$H$10:$H$23</c:f>
              <c:numCache>
                <c:formatCode>0.0</c:formatCode>
                <c:ptCount val="14"/>
                <c:pt idx="0">
                  <c:v>3.3</c:v>
                </c:pt>
                <c:pt idx="1">
                  <c:v>5</c:v>
                </c:pt>
                <c:pt idx="2">
                  <c:v>2.2999999999999998</c:v>
                </c:pt>
                <c:pt idx="3">
                  <c:v>1.8</c:v>
                </c:pt>
                <c:pt idx="4">
                  <c:v>1.3</c:v>
                </c:pt>
                <c:pt idx="5" formatCode="General">
                  <c:v>1.1000000000000001</c:v>
                </c:pt>
                <c:pt idx="6">
                  <c:v>4.5</c:v>
                </c:pt>
                <c:pt idx="7">
                  <c:v>3.7</c:v>
                </c:pt>
                <c:pt idx="8">
                  <c:v>2.1</c:v>
                </c:pt>
                <c:pt idx="9">
                  <c:v>9.3000000000000007</c:v>
                </c:pt>
                <c:pt idx="10">
                  <c:v>2.2000000000000002</c:v>
                </c:pt>
                <c:pt idx="11">
                  <c:v>1.9</c:v>
                </c:pt>
                <c:pt idx="12" formatCode="General">
                  <c:v>1.8</c:v>
                </c:pt>
                <c:pt idx="13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D09-4C0D-BAC4-B2E86A4F38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85047232"/>
        <c:axId val="1"/>
      </c:barChart>
      <c:lineChart>
        <c:grouping val="standard"/>
        <c:varyColors val="0"/>
        <c:ser>
          <c:idx val="1"/>
          <c:order val="1"/>
          <c:tx>
            <c:strRef>
              <c:f>'2_ábra_chart'!$I$9</c:f>
              <c:strCache>
                <c:ptCount val="1"/>
                <c:pt idx="0">
                  <c:v>Legfrissebb előrejelzés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dash"/>
            <c:size val="18"/>
            <c:spPr>
              <a:solidFill>
                <a:srgbClr val="FFC000"/>
              </a:solidFill>
              <a:ln w="12700">
                <a:solidFill>
                  <a:srgbClr val="FFC000"/>
                </a:solidFill>
              </a:ln>
            </c:spPr>
          </c:marker>
          <c:dPt>
            <c:idx val="7"/>
            <c:bubble3D val="0"/>
            <c:spPr>
              <a:ln w="95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2AF2-4508-A59B-815C0D283CE8}"/>
              </c:ext>
            </c:extLst>
          </c:dPt>
          <c:dLbls>
            <c:dLbl>
              <c:idx val="7"/>
              <c:layout>
                <c:manualLayout>
                  <c:x val="-4.252477720380566E-2"/>
                  <c:y val="-4.146766386502494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AF2-4508-A59B-815C0D283CE8}"/>
                </c:ext>
              </c:extLst>
            </c:dLbl>
            <c:dLbl>
              <c:idx val="8"/>
              <c:layout>
                <c:manualLayout>
                  <c:x val="-4.4288921893674518E-2"/>
                  <c:y val="-3.90658243964102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5A4-4138-BD20-C1201E1D6341}"/>
                </c:ext>
              </c:extLst>
            </c:dLbl>
            <c:dLbl>
              <c:idx val="9"/>
              <c:layout>
                <c:manualLayout>
                  <c:x val="-5.1442459156577705E-2"/>
                  <c:y val="-3.71176867297801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4CF-4DE3-A133-634BBE6E48B5}"/>
                </c:ext>
              </c:extLst>
            </c:dLbl>
            <c:dLbl>
              <c:idx val="13"/>
              <c:layout>
                <c:manualLayout>
                  <c:x val="-4.0760632513936745E-2"/>
                  <c:y val="-3.66639849277954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5A4-4138-BD20-C1201E1D63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tx1"/>
                    </a:solidFill>
                  </a:defRPr>
                </a:pPr>
                <a:endParaRPr lang="hu-H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2_ábra_chart'!$F$10:$G$23</c:f>
              <c:multiLvlStrCache>
                <c:ptCount val="14"/>
                <c:lvl>
                  <c:pt idx="0">
                    <c:v>Globális</c:v>
                  </c:pt>
                  <c:pt idx="1">
                    <c:v>Felt. Ázsia</c:v>
                  </c:pt>
                  <c:pt idx="2">
                    <c:v>Felt. Európa</c:v>
                  </c:pt>
                  <c:pt idx="3">
                    <c:v>Fejlett gazd.</c:v>
                  </c:pt>
                  <c:pt idx="4">
                    <c:v>Eurozóna</c:v>
                  </c:pt>
                  <c:pt idx="5">
                    <c:v>Németország</c:v>
                  </c:pt>
                  <c:pt idx="6">
                    <c:v>Kína</c:v>
                  </c:pt>
                  <c:pt idx="7">
                    <c:v>Globális</c:v>
                  </c:pt>
                  <c:pt idx="8">
                    <c:v>Felt. Ázsia</c:v>
                  </c:pt>
                  <c:pt idx="9">
                    <c:v>Felt. Európa</c:v>
                  </c:pt>
                  <c:pt idx="10">
                    <c:v>Fejlett gazd.</c:v>
                  </c:pt>
                  <c:pt idx="11">
                    <c:v>Eurozóna</c:v>
                  </c:pt>
                  <c:pt idx="12">
                    <c:v>Németország</c:v>
                  </c:pt>
                  <c:pt idx="13">
                    <c:v>Kína</c:v>
                  </c:pt>
                </c:lvl>
                <c:lvl>
                  <c:pt idx="0">
                    <c:v>2026-ra vonatkozó GDP előrejelzés</c:v>
                  </c:pt>
                  <c:pt idx="7">
                    <c:v>2026-ra vonatkozó inflációs előrejelzés</c:v>
                  </c:pt>
                </c:lvl>
              </c:multiLvlStrCache>
            </c:multiLvlStrRef>
          </c:cat>
          <c:val>
            <c:numRef>
              <c:f>'2_ábra_chart'!$I$10:$I$23</c:f>
              <c:numCache>
                <c:formatCode>0.0</c:formatCode>
                <c:ptCount val="14"/>
                <c:pt idx="0">
                  <c:v>3.1</c:v>
                </c:pt>
                <c:pt idx="1">
                  <c:v>4.9000000000000004</c:v>
                </c:pt>
                <c:pt idx="2">
                  <c:v>2</c:v>
                </c:pt>
                <c:pt idx="3">
                  <c:v>1.8</c:v>
                </c:pt>
                <c:pt idx="4">
                  <c:v>1.1000000000000001</c:v>
                </c:pt>
                <c:pt idx="5">
                  <c:v>0.8</c:v>
                </c:pt>
                <c:pt idx="6">
                  <c:v>4.4000000000000004</c:v>
                </c:pt>
                <c:pt idx="7">
                  <c:v>4.4000000000000004</c:v>
                </c:pt>
                <c:pt idx="8">
                  <c:v>2.6</c:v>
                </c:pt>
                <c:pt idx="9">
                  <c:v>10.5</c:v>
                </c:pt>
                <c:pt idx="10">
                  <c:v>2.8</c:v>
                </c:pt>
                <c:pt idx="11">
                  <c:v>2.6</c:v>
                </c:pt>
                <c:pt idx="12" formatCode="General">
                  <c:v>2.7</c:v>
                </c:pt>
                <c:pt idx="13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09-4C0D-BAC4-B2E86A4F38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677752"/>
        <c:axId val="510735632"/>
      </c:lineChart>
      <c:catAx>
        <c:axId val="128504723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1220166666666669"/>
              <c:y val="1.2248691284007138E-3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2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285047232"/>
        <c:crossesAt val="0"/>
        <c:crossBetween val="between"/>
        <c:majorUnit val="2"/>
      </c:valAx>
      <c:valAx>
        <c:axId val="510735632"/>
        <c:scaling>
          <c:orientation val="minMax"/>
          <c:max val="1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crossAx val="512677752"/>
        <c:crosses val="max"/>
        <c:crossBetween val="between"/>
      </c:valAx>
      <c:catAx>
        <c:axId val="512677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0735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667497342670242"/>
          <c:y val="0.92954289023366687"/>
          <c:w val="0.76665005314659518"/>
          <c:h val="6.0849751891874103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90156959317003E-2"/>
          <c:y val="4.959536822603057E-2"/>
          <c:w val="0.826910047438429"/>
          <c:h val="0.710279953521411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3_ábra_chart'!$F$8</c:f>
              <c:strCache>
                <c:ptCount val="1"/>
                <c:pt idx="0">
                  <c:v>HUF - loan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3_ábra_chart'!$D$10:$D$57</c:f>
              <c:strCache>
                <c:ptCount val="48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13_ábra_chart'!$F$10:$F$57</c:f>
              <c:numCache>
                <c:formatCode>0</c:formatCode>
                <c:ptCount val="48"/>
                <c:pt idx="0">
                  <c:v>323.15936099999999</c:v>
                </c:pt>
                <c:pt idx="1">
                  <c:v>302.014206</c:v>
                </c:pt>
                <c:pt idx="2">
                  <c:v>313.47131200000001</c:v>
                </c:pt>
                <c:pt idx="3">
                  <c:v>390.47937400000001</c:v>
                </c:pt>
                <c:pt idx="4">
                  <c:v>350.21216700000002</c:v>
                </c:pt>
                <c:pt idx="5">
                  <c:v>466.45318400000002</c:v>
                </c:pt>
                <c:pt idx="6">
                  <c:v>341.79126099999996</c:v>
                </c:pt>
                <c:pt idx="7">
                  <c:v>585.06850299999996</c:v>
                </c:pt>
                <c:pt idx="8">
                  <c:v>166.50629499999997</c:v>
                </c:pt>
                <c:pt idx="9">
                  <c:v>216.46190200000018</c:v>
                </c:pt>
                <c:pt idx="10">
                  <c:v>228.33263800000014</c:v>
                </c:pt>
                <c:pt idx="11">
                  <c:v>287.71800400000063</c:v>
                </c:pt>
                <c:pt idx="12">
                  <c:v>544.98015657629912</c:v>
                </c:pt>
                <c:pt idx="13">
                  <c:v>520.03706738217227</c:v>
                </c:pt>
                <c:pt idx="14">
                  <c:v>568.72577087926231</c:v>
                </c:pt>
                <c:pt idx="15">
                  <c:v>818.14130923974142</c:v>
                </c:pt>
                <c:pt idx="16">
                  <c:v>702.56429886341789</c:v>
                </c:pt>
                <c:pt idx="17">
                  <c:v>641.63861982264905</c:v>
                </c:pt>
                <c:pt idx="18">
                  <c:v>582.05443821757137</c:v>
                </c:pt>
                <c:pt idx="19">
                  <c:v>609.89805410431848</c:v>
                </c:pt>
                <c:pt idx="20">
                  <c:v>613.87915920770797</c:v>
                </c:pt>
                <c:pt idx="21">
                  <c:v>541.82083469394252</c:v>
                </c:pt>
                <c:pt idx="22">
                  <c:v>503.82111812638118</c:v>
                </c:pt>
                <c:pt idx="23">
                  <c:v>525.94714299987243</c:v>
                </c:pt>
                <c:pt idx="24">
                  <c:v>691.59763395195046</c:v>
                </c:pt>
                <c:pt idx="25">
                  <c:v>501.74193408553424</c:v>
                </c:pt>
                <c:pt idx="26">
                  <c:v>854.2570062373228</c:v>
                </c:pt>
                <c:pt idx="27">
                  <c:v>1051.8334347122563</c:v>
                </c:pt>
                <c:pt idx="28">
                  <c:v>807.41832410585698</c:v>
                </c:pt>
                <c:pt idx="29">
                  <c:v>719.37780849149567</c:v>
                </c:pt>
                <c:pt idx="30">
                  <c:v>606.99669210837965</c:v>
                </c:pt>
                <c:pt idx="31">
                  <c:v>719.476574067201</c:v>
                </c:pt>
                <c:pt idx="32">
                  <c:v>588.35715714970138</c:v>
                </c:pt>
                <c:pt idx="33">
                  <c:v>784.1526479321692</c:v>
                </c:pt>
                <c:pt idx="34">
                  <c:v>445.33369510779448</c:v>
                </c:pt>
                <c:pt idx="35">
                  <c:v>574.15891976843704</c:v>
                </c:pt>
                <c:pt idx="36">
                  <c:v>354.68954018996919</c:v>
                </c:pt>
                <c:pt idx="37">
                  <c:v>654.35876404178271</c:v>
                </c:pt>
                <c:pt idx="38">
                  <c:v>504.5376206056244</c:v>
                </c:pt>
                <c:pt idx="39">
                  <c:v>443.88277870047023</c:v>
                </c:pt>
                <c:pt idx="40">
                  <c:v>347.95372094516642</c:v>
                </c:pt>
                <c:pt idx="41">
                  <c:v>449.40056121966336</c:v>
                </c:pt>
                <c:pt idx="42">
                  <c:v>421.65670252416749</c:v>
                </c:pt>
                <c:pt idx="43">
                  <c:v>462.64353254484013</c:v>
                </c:pt>
                <c:pt idx="44">
                  <c:v>382.4233970141504</c:v>
                </c:pt>
                <c:pt idx="45">
                  <c:v>709.4632773596386</c:v>
                </c:pt>
                <c:pt idx="46">
                  <c:v>541.42155009225826</c:v>
                </c:pt>
                <c:pt idx="47">
                  <c:v>534.73342454509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7F-4248-AB50-D15C06AE890A}"/>
            </c:ext>
          </c:extLst>
        </c:ser>
        <c:ser>
          <c:idx val="1"/>
          <c:order val="1"/>
          <c:tx>
            <c:strRef>
              <c:f>'13_ábra_chart'!$G$8</c:f>
              <c:strCache>
                <c:ptCount val="1"/>
                <c:pt idx="0">
                  <c:v>FX - loan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3_ábra_chart'!$D$10:$D$57</c:f>
              <c:strCache>
                <c:ptCount val="48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13_ábra_chart'!$G$10:$G$57</c:f>
              <c:numCache>
                <c:formatCode>0</c:formatCode>
                <c:ptCount val="48"/>
                <c:pt idx="0">
                  <c:v>188.00979500000003</c:v>
                </c:pt>
                <c:pt idx="1">
                  <c:v>238.30301799999998</c:v>
                </c:pt>
                <c:pt idx="2">
                  <c:v>255.97047499999999</c:v>
                </c:pt>
                <c:pt idx="3">
                  <c:v>280.91012900000004</c:v>
                </c:pt>
                <c:pt idx="4">
                  <c:v>150.14178200000001</c:v>
                </c:pt>
                <c:pt idx="5">
                  <c:v>252.415696</c:v>
                </c:pt>
                <c:pt idx="6">
                  <c:v>195.34852900000001</c:v>
                </c:pt>
                <c:pt idx="7">
                  <c:v>221.11348899999999</c:v>
                </c:pt>
                <c:pt idx="8">
                  <c:v>101.94479599999997</c:v>
                </c:pt>
                <c:pt idx="9">
                  <c:v>359.93677300000007</c:v>
                </c:pt>
                <c:pt idx="10">
                  <c:v>218.95506200000003</c:v>
                </c:pt>
                <c:pt idx="11">
                  <c:v>363.21300199999979</c:v>
                </c:pt>
                <c:pt idx="12">
                  <c:v>171.38336599227526</c:v>
                </c:pt>
                <c:pt idx="13">
                  <c:v>393.91783489202697</c:v>
                </c:pt>
                <c:pt idx="14">
                  <c:v>263.86697458005403</c:v>
                </c:pt>
                <c:pt idx="15">
                  <c:v>360.6313769630633</c:v>
                </c:pt>
                <c:pt idx="16">
                  <c:v>112.95365182729603</c:v>
                </c:pt>
                <c:pt idx="17">
                  <c:v>393.59590227557783</c:v>
                </c:pt>
                <c:pt idx="18">
                  <c:v>239.82135076855965</c:v>
                </c:pt>
                <c:pt idx="19">
                  <c:v>240.01512849367009</c:v>
                </c:pt>
                <c:pt idx="20">
                  <c:v>241.52635097940765</c:v>
                </c:pt>
                <c:pt idx="21">
                  <c:v>378.78539549913967</c:v>
                </c:pt>
                <c:pt idx="22">
                  <c:v>253.07120202690257</c:v>
                </c:pt>
                <c:pt idx="23">
                  <c:v>274.95732552544524</c:v>
                </c:pt>
                <c:pt idx="24">
                  <c:v>166.08646519856484</c:v>
                </c:pt>
                <c:pt idx="25">
                  <c:v>136.33039392870887</c:v>
                </c:pt>
                <c:pt idx="26">
                  <c:v>147.40877907074974</c:v>
                </c:pt>
                <c:pt idx="27">
                  <c:v>222.89877664669211</c:v>
                </c:pt>
                <c:pt idx="28">
                  <c:v>117.89985242351167</c:v>
                </c:pt>
                <c:pt idx="29">
                  <c:v>268.50740388700251</c:v>
                </c:pt>
                <c:pt idx="30">
                  <c:v>199.19964582206012</c:v>
                </c:pt>
                <c:pt idx="31">
                  <c:v>357.84788970427871</c:v>
                </c:pt>
                <c:pt idx="32">
                  <c:v>288.87552643170056</c:v>
                </c:pt>
                <c:pt idx="33">
                  <c:v>320.25516473167227</c:v>
                </c:pt>
                <c:pt idx="34">
                  <c:v>616.39106348971836</c:v>
                </c:pt>
                <c:pt idx="35">
                  <c:v>409.01737047330244</c:v>
                </c:pt>
                <c:pt idx="36">
                  <c:v>601.75795524928253</c:v>
                </c:pt>
                <c:pt idx="37">
                  <c:v>419.95118980191182</c:v>
                </c:pt>
                <c:pt idx="38">
                  <c:v>483.19336777675198</c:v>
                </c:pt>
                <c:pt idx="39">
                  <c:v>500.52867758928915</c:v>
                </c:pt>
                <c:pt idx="40">
                  <c:v>376.87270795181394</c:v>
                </c:pt>
                <c:pt idx="41">
                  <c:v>622.12349828879815</c:v>
                </c:pt>
                <c:pt idx="42">
                  <c:v>375.89809369319119</c:v>
                </c:pt>
                <c:pt idx="43">
                  <c:v>456.91792719368823</c:v>
                </c:pt>
                <c:pt idx="44">
                  <c:v>413.73731816748841</c:v>
                </c:pt>
                <c:pt idx="45">
                  <c:v>748.4581063772057</c:v>
                </c:pt>
                <c:pt idx="46">
                  <c:v>308.34422479185741</c:v>
                </c:pt>
                <c:pt idx="47">
                  <c:v>707.82218837621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7F-4248-AB50-D15C06AE89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94095992"/>
        <c:axId val="1"/>
      </c:barChart>
      <c:lineChart>
        <c:grouping val="standard"/>
        <c:varyColors val="0"/>
        <c:ser>
          <c:idx val="5"/>
          <c:order val="2"/>
          <c:tx>
            <c:strRef>
              <c:f>'13_ábra_chart'!$H$8</c:f>
              <c:strCache>
                <c:ptCount val="1"/>
                <c:pt idx="0">
                  <c:v>Concentration (CR10, RHS)</c:v>
                </c:pt>
              </c:strCache>
            </c:strRef>
          </c:tx>
          <c:spPr>
            <a:ln w="31750">
              <a:solidFill>
                <a:schemeClr val="tx2"/>
              </a:solidFill>
              <a:prstDash val="solid"/>
            </a:ln>
          </c:spPr>
          <c:marker>
            <c:symbol val="none"/>
          </c:marker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2-807F-4248-AB50-D15C06AE890A}"/>
              </c:ext>
            </c:extLst>
          </c:dPt>
          <c:cat>
            <c:strRef>
              <c:f>'13_ábra_chart'!$D$10:$D$57</c:f>
              <c:strCache>
                <c:ptCount val="48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13_ábra_chart'!$H$10:$H$57</c:f>
              <c:numCache>
                <c:formatCode>0</c:formatCode>
                <c:ptCount val="48"/>
                <c:pt idx="0">
                  <c:v>42.476413726806641</c:v>
                </c:pt>
                <c:pt idx="1">
                  <c:v>28.674186706542969</c:v>
                </c:pt>
                <c:pt idx="2">
                  <c:v>21.168300628662109</c:v>
                </c:pt>
                <c:pt idx="3">
                  <c:v>22.462366104125977</c:v>
                </c:pt>
                <c:pt idx="4">
                  <c:v>20.384481430053711</c:v>
                </c:pt>
                <c:pt idx="5">
                  <c:v>33.856002807617188</c:v>
                </c:pt>
                <c:pt idx="6">
                  <c:v>29.103792190551758</c:v>
                </c:pt>
                <c:pt idx="7">
                  <c:v>12.851931571960449</c:v>
                </c:pt>
                <c:pt idx="8">
                  <c:v>26.595399856567383</c:v>
                </c:pt>
                <c:pt idx="9">
                  <c:v>21.127565383911133</c:v>
                </c:pt>
                <c:pt idx="10">
                  <c:v>11.586867332458496</c:v>
                </c:pt>
                <c:pt idx="11">
                  <c:v>18.275890350341797</c:v>
                </c:pt>
                <c:pt idx="12">
                  <c:v>12.999208450317383</c:v>
                </c:pt>
                <c:pt idx="13">
                  <c:v>19.912105560302734</c:v>
                </c:pt>
                <c:pt idx="14">
                  <c:v>13.437827110290527</c:v>
                </c:pt>
                <c:pt idx="15">
                  <c:v>21.265787124633789</c:v>
                </c:pt>
                <c:pt idx="16">
                  <c:v>14.153564453125</c:v>
                </c:pt>
                <c:pt idx="17">
                  <c:v>20.659185409545898</c:v>
                </c:pt>
                <c:pt idx="18">
                  <c:v>14.193156242370605</c:v>
                </c:pt>
                <c:pt idx="19">
                  <c:v>15.047258377075195</c:v>
                </c:pt>
                <c:pt idx="20">
                  <c:v>25.153934478759766</c:v>
                </c:pt>
                <c:pt idx="21">
                  <c:v>19.660554885864258</c:v>
                </c:pt>
                <c:pt idx="22">
                  <c:v>22.318092346191406</c:v>
                </c:pt>
                <c:pt idx="23">
                  <c:v>19.341346740722656</c:v>
                </c:pt>
                <c:pt idx="24">
                  <c:v>25.823204040527344</c:v>
                </c:pt>
                <c:pt idx="25">
                  <c:v>25.679204940795898</c:v>
                </c:pt>
                <c:pt idx="26">
                  <c:v>14.347825050354004</c:v>
                </c:pt>
                <c:pt idx="27">
                  <c:v>12.02089786529541</c:v>
                </c:pt>
                <c:pt idx="28">
                  <c:v>24.930967330932617</c:v>
                </c:pt>
                <c:pt idx="29">
                  <c:v>18.502346038818359</c:v>
                </c:pt>
                <c:pt idx="30">
                  <c:v>20.594520568847656</c:v>
                </c:pt>
                <c:pt idx="31">
                  <c:v>15.755931854248047</c:v>
                </c:pt>
                <c:pt idx="32">
                  <c:v>25.486101150512695</c:v>
                </c:pt>
                <c:pt idx="33">
                  <c:v>14.163522720336914</c:v>
                </c:pt>
                <c:pt idx="34">
                  <c:v>31.141366958618164</c:v>
                </c:pt>
                <c:pt idx="35">
                  <c:v>25.799034118652344</c:v>
                </c:pt>
                <c:pt idx="36">
                  <c:v>47.992176055908203</c:v>
                </c:pt>
                <c:pt idx="37">
                  <c:v>15.220904350280762</c:v>
                </c:pt>
                <c:pt idx="38">
                  <c:v>23.107490539550781</c:v>
                </c:pt>
                <c:pt idx="39">
                  <c:v>26.044658660888672</c:v>
                </c:pt>
                <c:pt idx="40">
                  <c:v>26.866127014160156</c:v>
                </c:pt>
                <c:pt idx="41">
                  <c:v>36.862827301025391</c:v>
                </c:pt>
                <c:pt idx="42">
                  <c:v>24.294984817504883</c:v>
                </c:pt>
                <c:pt idx="43">
                  <c:v>27.150184631347656</c:v>
                </c:pt>
                <c:pt idx="44">
                  <c:v>27.294349670410156</c:v>
                </c:pt>
                <c:pt idx="45">
                  <c:v>35.286224365234375</c:v>
                </c:pt>
                <c:pt idx="46">
                  <c:v>20.071376800537109</c:v>
                </c:pt>
                <c:pt idx="47">
                  <c:v>29.563322067260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7F-4248-AB50-D15C06AE89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6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5717439293598244E-2"/>
              <c:y val="1.6725687066894415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94095992"/>
        <c:crosses val="autoZero"/>
        <c:crossBetween val="between"/>
        <c:majorUnit val="20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309472222222223"/>
              <c:y val="3.202037037037037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0558954500270011E-2"/>
          <c:y val="0.93382697132915027"/>
          <c:w val="0.86469730909159603"/>
          <c:h val="5.4390253195942782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703721108910597E-2"/>
          <c:w val="0.88829209067853232"/>
          <c:h val="0.59076649183778662"/>
        </c:manualLayout>
      </c:layout>
      <c:barChart>
        <c:barDir val="col"/>
        <c:grouping val="clustered"/>
        <c:varyColors val="0"/>
        <c:ser>
          <c:idx val="1"/>
          <c:order val="3"/>
          <c:tx>
            <c:strRef>
              <c:f>'14_ábra_chart'!$I$10</c:f>
              <c:strCache>
                <c:ptCount val="1"/>
                <c:pt idx="0">
                  <c:v>Hosszú lejáratú vállalati hitelek iránti kereslet (j.s.)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4_ábra_chart'!$E$11:$E$48</c:f>
              <c:strCache>
                <c:ptCount val="38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6. I.</c:v>
                </c:pt>
                <c:pt idx="37">
                  <c:v>2026. II.–III. n.év (e.)</c:v>
                </c:pt>
              </c:strCache>
            </c:strRef>
          </c:cat>
          <c:val>
            <c:numRef>
              <c:f>'14_ábra_chart'!$I$11:$I$48</c:f>
              <c:numCache>
                <c:formatCode>0.0</c:formatCode>
                <c:ptCount val="38"/>
                <c:pt idx="0">
                  <c:v>25.300445395362566</c:v>
                </c:pt>
                <c:pt idx="1">
                  <c:v>26.695473587725814</c:v>
                </c:pt>
                <c:pt idx="2">
                  <c:v>71.15763462666682</c:v>
                </c:pt>
                <c:pt idx="3">
                  <c:v>55.985937759137116</c:v>
                </c:pt>
                <c:pt idx="4">
                  <c:v>65.861143599343009</c:v>
                </c:pt>
                <c:pt idx="5">
                  <c:v>59.616919335380395</c:v>
                </c:pt>
                <c:pt idx="6">
                  <c:v>86.353922271807761</c:v>
                </c:pt>
                <c:pt idx="7">
                  <c:v>34.651068315196952</c:v>
                </c:pt>
                <c:pt idx="8">
                  <c:v>78.580437415047626</c:v>
                </c:pt>
                <c:pt idx="9">
                  <c:v>69.236805962547962</c:v>
                </c:pt>
                <c:pt idx="10">
                  <c:v>74.444631894571913</c:v>
                </c:pt>
                <c:pt idx="11">
                  <c:v>67.344185922800619</c:v>
                </c:pt>
                <c:pt idx="12">
                  <c:v>-13.226282030260789</c:v>
                </c:pt>
                <c:pt idx="13">
                  <c:v>24.282954297653891</c:v>
                </c:pt>
                <c:pt idx="14">
                  <c:v>44.913763342720067</c:v>
                </c:pt>
                <c:pt idx="15">
                  <c:v>40.700547517352447</c:v>
                </c:pt>
                <c:pt idx="16">
                  <c:v>47.034178053194445</c:v>
                </c:pt>
                <c:pt idx="17">
                  <c:v>50.866838825907614</c:v>
                </c:pt>
                <c:pt idx="18">
                  <c:v>2.4256936814776338</c:v>
                </c:pt>
                <c:pt idx="19">
                  <c:v>16.70099149058878</c:v>
                </c:pt>
                <c:pt idx="20">
                  <c:v>-6.631102766594446</c:v>
                </c:pt>
                <c:pt idx="21">
                  <c:v>10.505118026439462</c:v>
                </c:pt>
                <c:pt idx="22">
                  <c:v>-40.294524033932234</c:v>
                </c:pt>
                <c:pt idx="23">
                  <c:v>-63.514617727654823</c:v>
                </c:pt>
                <c:pt idx="24">
                  <c:v>-62.396227248665767</c:v>
                </c:pt>
                <c:pt idx="25">
                  <c:v>-29.18907558289165</c:v>
                </c:pt>
                <c:pt idx="26">
                  <c:v>-66.103824047641339</c:v>
                </c:pt>
                <c:pt idx="27">
                  <c:v>-2.2473147376697122</c:v>
                </c:pt>
                <c:pt idx="28">
                  <c:v>-37.749519474553118</c:v>
                </c:pt>
                <c:pt idx="29">
                  <c:v>-14.867202064732263</c:v>
                </c:pt>
                <c:pt idx="30">
                  <c:v>-1.2909122054144406E-2</c:v>
                </c:pt>
                <c:pt idx="31">
                  <c:v>-29.028392903102041</c:v>
                </c:pt>
                <c:pt idx="32">
                  <c:v>-45.59440781413133</c:v>
                </c:pt>
                <c:pt idx="33">
                  <c:v>-28.959897731815687</c:v>
                </c:pt>
                <c:pt idx="34">
                  <c:v>-30.31463879695535</c:v>
                </c:pt>
                <c:pt idx="35">
                  <c:v>-0.38860952487854217</c:v>
                </c:pt>
                <c:pt idx="36">
                  <c:v>4.5459276218514466</c:v>
                </c:pt>
                <c:pt idx="37">
                  <c:v>4.5459276218514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1B-4851-B8A0-3E56F252E9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730998496"/>
        <c:axId val="730997776"/>
      </c:barChart>
      <c:lineChart>
        <c:grouping val="standard"/>
        <c:varyColors val="0"/>
        <c:ser>
          <c:idx val="0"/>
          <c:order val="0"/>
          <c:tx>
            <c:strRef>
              <c:f>'14_ábra_chart'!$F$10</c:f>
              <c:strCache>
                <c:ptCount val="1"/>
                <c:pt idx="0">
                  <c:v>Bruttó állóeszköz-felhalmozás </c:v>
                </c:pt>
              </c:strCache>
            </c:strRef>
          </c:tx>
          <c:spPr>
            <a:ln w="381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14_ábra_chart'!$E$11:$E$48</c:f>
              <c:strCache>
                <c:ptCount val="38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6. I.</c:v>
                </c:pt>
                <c:pt idx="37">
                  <c:v>2026. II.–III. n.év (e.)</c:v>
                </c:pt>
              </c:strCache>
            </c:strRef>
          </c:cat>
          <c:val>
            <c:numRef>
              <c:f>'14_ábra_chart'!$F$11:$F$48</c:f>
              <c:numCache>
                <c:formatCode>0.0</c:formatCode>
                <c:ptCount val="38"/>
                <c:pt idx="0">
                  <c:v>19.383125882011925</c:v>
                </c:pt>
                <c:pt idx="1">
                  <c:v>24.098109043316796</c:v>
                </c:pt>
                <c:pt idx="2">
                  <c:v>18.243147471404072</c:v>
                </c:pt>
                <c:pt idx="3">
                  <c:v>17.471591728683848</c:v>
                </c:pt>
                <c:pt idx="4">
                  <c:v>12.354586661033267</c:v>
                </c:pt>
                <c:pt idx="5">
                  <c:v>15.858553892905206</c:v>
                </c:pt>
                <c:pt idx="6">
                  <c:v>18.194770497297981</c:v>
                </c:pt>
                <c:pt idx="7">
                  <c:v>19.007206876215861</c:v>
                </c:pt>
                <c:pt idx="8">
                  <c:v>21.560944708602122</c:v>
                </c:pt>
                <c:pt idx="9">
                  <c:v>15.119059347676412</c:v>
                </c:pt>
                <c:pt idx="10">
                  <c:v>12.714293080012752</c:v>
                </c:pt>
                <c:pt idx="11">
                  <c:v>2.876884657165462</c:v>
                </c:pt>
                <c:pt idx="12">
                  <c:v>-4.9522638965159018</c:v>
                </c:pt>
                <c:pt idx="13">
                  <c:v>-11.124862211412662</c:v>
                </c:pt>
                <c:pt idx="14">
                  <c:v>-13.473660346362934</c:v>
                </c:pt>
                <c:pt idx="15">
                  <c:v>-0.40517221089389466</c:v>
                </c:pt>
                <c:pt idx="16">
                  <c:v>-1.7685185084058617</c:v>
                </c:pt>
                <c:pt idx="17">
                  <c:v>9.4817828565629583</c:v>
                </c:pt>
                <c:pt idx="18">
                  <c:v>12.511139875001007</c:v>
                </c:pt>
                <c:pt idx="19">
                  <c:v>4.1162482494148946</c:v>
                </c:pt>
                <c:pt idx="20">
                  <c:v>6.1495861352601935</c:v>
                </c:pt>
                <c:pt idx="21">
                  <c:v>1.9411306500771985</c:v>
                </c:pt>
                <c:pt idx="22">
                  <c:v>-2.3919169595912564</c:v>
                </c:pt>
                <c:pt idx="23">
                  <c:v>-9.2137185281325884</c:v>
                </c:pt>
                <c:pt idx="24">
                  <c:v>-5.2910054295526265</c:v>
                </c:pt>
                <c:pt idx="25">
                  <c:v>-8.0633632633702916</c:v>
                </c:pt>
                <c:pt idx="26">
                  <c:v>-8.0468723756159335</c:v>
                </c:pt>
                <c:pt idx="27">
                  <c:v>-2.0675518457646263</c:v>
                </c:pt>
                <c:pt idx="28">
                  <c:v>-7.2927426472052019</c:v>
                </c:pt>
                <c:pt idx="29">
                  <c:v>-9.4134158659958729</c:v>
                </c:pt>
                <c:pt idx="30">
                  <c:v>-8.8684496285695786</c:v>
                </c:pt>
                <c:pt idx="31">
                  <c:v>-8.8413221658808254</c:v>
                </c:pt>
                <c:pt idx="32">
                  <c:v>-5.4476053118796841</c:v>
                </c:pt>
                <c:pt idx="33">
                  <c:v>-3.5260541965004677</c:v>
                </c:pt>
                <c:pt idx="34">
                  <c:v>-1.566828276706687</c:v>
                </c:pt>
                <c:pt idx="35">
                  <c:v>-0.41183511192679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1B-4851-B8A0-3E56F252E911}"/>
            </c:ext>
          </c:extLst>
        </c:ser>
        <c:ser>
          <c:idx val="2"/>
          <c:order val="1"/>
          <c:tx>
            <c:strRef>
              <c:f>'14_ábra_chart'!$G$10</c:f>
              <c:strCache>
                <c:ptCount val="1"/>
                <c:pt idx="0">
                  <c:v>Ipari termelés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2-411B-4851-B8A0-3E56F252E911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3-411B-4851-B8A0-3E56F252E911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4-411B-4851-B8A0-3E56F252E911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5-411B-4851-B8A0-3E56F252E911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6-411B-4851-B8A0-3E56F252E911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7-411B-4851-B8A0-3E56F252E911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8-411B-4851-B8A0-3E56F252E911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9-411B-4851-B8A0-3E56F252E911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A-411B-4851-B8A0-3E56F252E911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B-411B-4851-B8A0-3E56F252E911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C-411B-4851-B8A0-3E56F252E911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0D-411B-4851-B8A0-3E56F252E911}"/>
              </c:ext>
            </c:extLst>
          </c:dPt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E-411B-4851-B8A0-3E56F252E911}"/>
              </c:ext>
            </c:extLst>
          </c:dPt>
          <c:cat>
            <c:strRef>
              <c:f>'14_ábra_chart'!$E$11:$E$48</c:f>
              <c:strCache>
                <c:ptCount val="38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6. I.</c:v>
                </c:pt>
                <c:pt idx="37">
                  <c:v>2026. II.–III. n.év (e.)</c:v>
                </c:pt>
              </c:strCache>
            </c:strRef>
          </c:cat>
          <c:val>
            <c:numRef>
              <c:f>'14_ábra_chart'!$G$11:$G$48</c:f>
              <c:numCache>
                <c:formatCode>0.0</c:formatCode>
                <c:ptCount val="38"/>
                <c:pt idx="0">
                  <c:v>4.0880232201857041</c:v>
                </c:pt>
                <c:pt idx="1">
                  <c:v>5.3846937324329076</c:v>
                </c:pt>
                <c:pt idx="2">
                  <c:v>5.0676942087134762</c:v>
                </c:pt>
                <c:pt idx="3">
                  <c:v>5.5830652278079214</c:v>
                </c:pt>
                <c:pt idx="4">
                  <c:v>4.9397057720220801</c:v>
                </c:pt>
                <c:pt idx="5">
                  <c:v>3.0167447550132636</c:v>
                </c:pt>
                <c:pt idx="6">
                  <c:v>3.1861643007516705</c:v>
                </c:pt>
                <c:pt idx="7">
                  <c:v>4.4347456391180913</c:v>
                </c:pt>
                <c:pt idx="8">
                  <c:v>5.9551812582935497</c:v>
                </c:pt>
                <c:pt idx="9">
                  <c:v>6.1757692039271035</c:v>
                </c:pt>
                <c:pt idx="10">
                  <c:v>6.7320036337947613</c:v>
                </c:pt>
                <c:pt idx="11">
                  <c:v>3.1089012781609</c:v>
                </c:pt>
                <c:pt idx="12">
                  <c:v>-0.89405281583515261</c:v>
                </c:pt>
                <c:pt idx="13">
                  <c:v>-25.173252768556026</c:v>
                </c:pt>
                <c:pt idx="14">
                  <c:v>-2.6074863509517598</c:v>
                </c:pt>
                <c:pt idx="15">
                  <c:v>1.7327365813741551</c:v>
                </c:pt>
                <c:pt idx="16">
                  <c:v>4.152584935687841</c:v>
                </c:pt>
                <c:pt idx="17">
                  <c:v>36.777783334396275</c:v>
                </c:pt>
                <c:pt idx="18">
                  <c:v>2.2831172854958766</c:v>
                </c:pt>
                <c:pt idx="19">
                  <c:v>1.1324906255363487</c:v>
                </c:pt>
                <c:pt idx="20">
                  <c:v>5.312924575500702</c:v>
                </c:pt>
                <c:pt idx="21">
                  <c:v>5.0584170815797478</c:v>
                </c:pt>
                <c:pt idx="22">
                  <c:v>8.5572196459148273</c:v>
                </c:pt>
                <c:pt idx="23">
                  <c:v>5.3949580680522615</c:v>
                </c:pt>
                <c:pt idx="24">
                  <c:v>-4.4087139402466278</c:v>
                </c:pt>
                <c:pt idx="25">
                  <c:v>-4.9980095126051793</c:v>
                </c:pt>
                <c:pt idx="26">
                  <c:v>-4.2359706947032123</c:v>
                </c:pt>
                <c:pt idx="27">
                  <c:v>-5.6694244952760897</c:v>
                </c:pt>
                <c:pt idx="28">
                  <c:v>-1.495435916783336</c:v>
                </c:pt>
                <c:pt idx="29">
                  <c:v>-3.4831038563859664</c:v>
                </c:pt>
                <c:pt idx="30">
                  <c:v>-6.119340144671753</c:v>
                </c:pt>
                <c:pt idx="31">
                  <c:v>-4.2068038846132367</c:v>
                </c:pt>
                <c:pt idx="32">
                  <c:v>-5.3508713530823826</c:v>
                </c:pt>
                <c:pt idx="33">
                  <c:v>-3.2364489164920087</c:v>
                </c:pt>
                <c:pt idx="34">
                  <c:v>-2.5383326706865006</c:v>
                </c:pt>
                <c:pt idx="35">
                  <c:v>-3.2115327936436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411B-4851-B8A0-3E56F252E911}"/>
            </c:ext>
          </c:extLst>
        </c:ser>
        <c:ser>
          <c:idx val="4"/>
          <c:order val="2"/>
          <c:tx>
            <c:strRef>
              <c:f>'14_ábra_chart'!$H$10</c:f>
              <c:strCache>
                <c:ptCount val="1"/>
                <c:pt idx="0">
                  <c:v>Üzleti bizalmi index (indexpont, 3-havi átlag)</c:v>
                </c:pt>
              </c:strCache>
            </c:strRef>
          </c:tx>
          <c:spPr>
            <a:ln w="3810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14_ábra_chart'!$E$11:$E$48</c:f>
              <c:strCache>
                <c:ptCount val="38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6. I.</c:v>
                </c:pt>
                <c:pt idx="37">
                  <c:v>2026. II.–III. n.év (e.)</c:v>
                </c:pt>
              </c:strCache>
            </c:strRef>
          </c:cat>
          <c:val>
            <c:numRef>
              <c:f>'14_ábra_chart'!$H$11:$H$48</c:f>
              <c:numCache>
                <c:formatCode>0.0</c:formatCode>
                <c:ptCount val="38"/>
                <c:pt idx="0">
                  <c:v>4.5333333333333341</c:v>
                </c:pt>
                <c:pt idx="1">
                  <c:v>7.9333333333333336</c:v>
                </c:pt>
                <c:pt idx="2">
                  <c:v>11.266666666666666</c:v>
                </c:pt>
                <c:pt idx="3">
                  <c:v>11.866666666666667</c:v>
                </c:pt>
                <c:pt idx="4">
                  <c:v>14.433333333333332</c:v>
                </c:pt>
                <c:pt idx="5">
                  <c:v>14.133333333333335</c:v>
                </c:pt>
                <c:pt idx="6">
                  <c:v>13.666666666666666</c:v>
                </c:pt>
                <c:pt idx="7">
                  <c:v>14.299999999999999</c:v>
                </c:pt>
                <c:pt idx="8">
                  <c:v>12.633333333333335</c:v>
                </c:pt>
                <c:pt idx="9">
                  <c:v>6.3666666666666671</c:v>
                </c:pt>
                <c:pt idx="10">
                  <c:v>3.6666666666666665</c:v>
                </c:pt>
                <c:pt idx="11">
                  <c:v>5.333333333333333</c:v>
                </c:pt>
                <c:pt idx="12">
                  <c:v>0.80710641573412722</c:v>
                </c:pt>
                <c:pt idx="13">
                  <c:v>-25.704379458242069</c:v>
                </c:pt>
                <c:pt idx="14">
                  <c:v>-13.866729050817463</c:v>
                </c:pt>
                <c:pt idx="15">
                  <c:v>-11.957296456111115</c:v>
                </c:pt>
                <c:pt idx="16">
                  <c:v>-6.5250201498611125</c:v>
                </c:pt>
                <c:pt idx="17">
                  <c:v>-0.6718321119841274</c:v>
                </c:pt>
                <c:pt idx="18">
                  <c:v>5.7776799144365087</c:v>
                </c:pt>
                <c:pt idx="19">
                  <c:v>8.0486474115317463</c:v>
                </c:pt>
                <c:pt idx="20">
                  <c:v>4.650438776095239</c:v>
                </c:pt>
                <c:pt idx="21">
                  <c:v>0.96495888725000023</c:v>
                </c:pt>
                <c:pt idx="22">
                  <c:v>-2.6366173759920639</c:v>
                </c:pt>
                <c:pt idx="23">
                  <c:v>-10.677023986281746</c:v>
                </c:pt>
                <c:pt idx="24">
                  <c:v>-5.8609509156746036</c:v>
                </c:pt>
                <c:pt idx="25">
                  <c:v>-8.1822797161349232</c:v>
                </c:pt>
                <c:pt idx="26">
                  <c:v>-8.4063818123293661</c:v>
                </c:pt>
                <c:pt idx="27">
                  <c:v>-8.4643988161626993</c:v>
                </c:pt>
                <c:pt idx="28">
                  <c:v>-7.1814369710714301</c:v>
                </c:pt>
                <c:pt idx="29">
                  <c:v>-7.3239379786706351</c:v>
                </c:pt>
                <c:pt idx="30">
                  <c:v>-8.3698036705912688</c:v>
                </c:pt>
                <c:pt idx="31">
                  <c:v>-11.36704876368651</c:v>
                </c:pt>
                <c:pt idx="32">
                  <c:v>-12.731767405694447</c:v>
                </c:pt>
                <c:pt idx="33">
                  <c:v>-12.633333333333335</c:v>
                </c:pt>
                <c:pt idx="34">
                  <c:v>-12.700000000000001</c:v>
                </c:pt>
                <c:pt idx="35">
                  <c:v>-9.1000000000000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411B-4851-B8A0-3E56F252E9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261272"/>
        <c:axId val="1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50"/>
          <c:min val="-40"/>
        </c:scaling>
        <c:delete val="0"/>
        <c:axPos val="l"/>
        <c:majorGridlines>
          <c:spPr>
            <a:ln w="3175">
              <a:solidFill>
                <a:srgbClr val="D9D9D9"/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9794305555555561E-2"/>
              <c:y val="7.843905568052902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</c:valAx>
      <c:valAx>
        <c:axId val="730997776"/>
        <c:scaling>
          <c:orientation val="minMax"/>
          <c:max val="100"/>
          <c:min val="-8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30998496"/>
        <c:crosses val="max"/>
        <c:crossBetween val="between"/>
      </c:valAx>
      <c:catAx>
        <c:axId val="73099849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376291666666653"/>
              <c:y val="1.9458646065806666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3099777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0.17678694444444445"/>
          <c:y val="0.81690528934283002"/>
          <c:w val="0.66043638888888889"/>
          <c:h val="0.17748526968157155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703721108910597E-2"/>
          <c:w val="0.88829209067853232"/>
          <c:h val="0.57337495540103867"/>
        </c:manualLayout>
      </c:layout>
      <c:barChart>
        <c:barDir val="col"/>
        <c:grouping val="clustered"/>
        <c:varyColors val="0"/>
        <c:ser>
          <c:idx val="1"/>
          <c:order val="3"/>
          <c:tx>
            <c:strRef>
              <c:f>'14_ábra_chart'!$I$9</c:f>
              <c:strCache>
                <c:ptCount val="1"/>
                <c:pt idx="0">
                  <c:v>Demand for long-term corporate loans (RHS)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4_ábra_chart'!$D$11:$D$48</c:f>
              <c:strCache>
                <c:ptCount val="3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1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6 Q1</c:v>
                </c:pt>
                <c:pt idx="37">
                  <c:v>2026 Q2–Q3 (e.)</c:v>
                </c:pt>
              </c:strCache>
            </c:strRef>
          </c:cat>
          <c:val>
            <c:numRef>
              <c:f>'14_ábra_chart'!$I$11:$I$48</c:f>
              <c:numCache>
                <c:formatCode>0.0</c:formatCode>
                <c:ptCount val="38"/>
                <c:pt idx="0">
                  <c:v>25.300445395362566</c:v>
                </c:pt>
                <c:pt idx="1">
                  <c:v>26.695473587725814</c:v>
                </c:pt>
                <c:pt idx="2">
                  <c:v>71.15763462666682</c:v>
                </c:pt>
                <c:pt idx="3">
                  <c:v>55.985937759137116</c:v>
                </c:pt>
                <c:pt idx="4">
                  <c:v>65.861143599343009</c:v>
                </c:pt>
                <c:pt idx="5">
                  <c:v>59.616919335380395</c:v>
                </c:pt>
                <c:pt idx="6">
                  <c:v>86.353922271807761</c:v>
                </c:pt>
                <c:pt idx="7">
                  <c:v>34.651068315196952</c:v>
                </c:pt>
                <c:pt idx="8">
                  <c:v>78.580437415047626</c:v>
                </c:pt>
                <c:pt idx="9">
                  <c:v>69.236805962547962</c:v>
                </c:pt>
                <c:pt idx="10">
                  <c:v>74.444631894571913</c:v>
                </c:pt>
                <c:pt idx="11">
                  <c:v>67.344185922800619</c:v>
                </c:pt>
                <c:pt idx="12">
                  <c:v>-13.226282030260789</c:v>
                </c:pt>
                <c:pt idx="13">
                  <c:v>24.282954297653891</c:v>
                </c:pt>
                <c:pt idx="14">
                  <c:v>44.913763342720067</c:v>
                </c:pt>
                <c:pt idx="15">
                  <c:v>40.700547517352447</c:v>
                </c:pt>
                <c:pt idx="16">
                  <c:v>47.034178053194445</c:v>
                </c:pt>
                <c:pt idx="17">
                  <c:v>50.866838825907614</c:v>
                </c:pt>
                <c:pt idx="18">
                  <c:v>2.4256936814776338</c:v>
                </c:pt>
                <c:pt idx="19">
                  <c:v>16.70099149058878</c:v>
                </c:pt>
                <c:pt idx="20">
                  <c:v>-6.631102766594446</c:v>
                </c:pt>
                <c:pt idx="21">
                  <c:v>10.505118026439462</c:v>
                </c:pt>
                <c:pt idx="22">
                  <c:v>-40.294524033932234</c:v>
                </c:pt>
                <c:pt idx="23">
                  <c:v>-63.514617727654823</c:v>
                </c:pt>
                <c:pt idx="24">
                  <c:v>-62.396227248665767</c:v>
                </c:pt>
                <c:pt idx="25">
                  <c:v>-29.18907558289165</c:v>
                </c:pt>
                <c:pt idx="26">
                  <c:v>-66.103824047641339</c:v>
                </c:pt>
                <c:pt idx="27">
                  <c:v>-2.2473147376697122</c:v>
                </c:pt>
                <c:pt idx="28">
                  <c:v>-37.749519474553118</c:v>
                </c:pt>
                <c:pt idx="29">
                  <c:v>-14.867202064732263</c:v>
                </c:pt>
                <c:pt idx="30">
                  <c:v>-1.2909122054144406E-2</c:v>
                </c:pt>
                <c:pt idx="31">
                  <c:v>-29.028392903102041</c:v>
                </c:pt>
                <c:pt idx="32">
                  <c:v>-45.59440781413133</c:v>
                </c:pt>
                <c:pt idx="33">
                  <c:v>-28.959897731815687</c:v>
                </c:pt>
                <c:pt idx="34">
                  <c:v>-30.31463879695535</c:v>
                </c:pt>
                <c:pt idx="35">
                  <c:v>-0.38860952487854217</c:v>
                </c:pt>
                <c:pt idx="36">
                  <c:v>4.5459276218514466</c:v>
                </c:pt>
                <c:pt idx="37">
                  <c:v>4.5459276218514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AE-4C62-8E9D-6116DF4841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730998496"/>
        <c:axId val="730997776"/>
      </c:barChart>
      <c:lineChart>
        <c:grouping val="standard"/>
        <c:varyColors val="0"/>
        <c:ser>
          <c:idx val="0"/>
          <c:order val="0"/>
          <c:tx>
            <c:strRef>
              <c:f>'14_ábra_chart'!$F$9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ln w="381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14_ábra_chart'!$D$11:$D$48</c:f>
              <c:strCache>
                <c:ptCount val="3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1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6 Q1</c:v>
                </c:pt>
                <c:pt idx="37">
                  <c:v>2026 Q2–Q3 (e.)</c:v>
                </c:pt>
              </c:strCache>
            </c:strRef>
          </c:cat>
          <c:val>
            <c:numRef>
              <c:f>'14_ábra_chart'!$F$11:$F$48</c:f>
              <c:numCache>
                <c:formatCode>0.0</c:formatCode>
                <c:ptCount val="38"/>
                <c:pt idx="0">
                  <c:v>19.383125882011925</c:v>
                </c:pt>
                <c:pt idx="1">
                  <c:v>24.098109043316796</c:v>
                </c:pt>
                <c:pt idx="2">
                  <c:v>18.243147471404072</c:v>
                </c:pt>
                <c:pt idx="3">
                  <c:v>17.471591728683848</c:v>
                </c:pt>
                <c:pt idx="4">
                  <c:v>12.354586661033267</c:v>
                </c:pt>
                <c:pt idx="5">
                  <c:v>15.858553892905206</c:v>
                </c:pt>
                <c:pt idx="6">
                  <c:v>18.194770497297981</c:v>
                </c:pt>
                <c:pt idx="7">
                  <c:v>19.007206876215861</c:v>
                </c:pt>
                <c:pt idx="8">
                  <c:v>21.560944708602122</c:v>
                </c:pt>
                <c:pt idx="9">
                  <c:v>15.119059347676412</c:v>
                </c:pt>
                <c:pt idx="10">
                  <c:v>12.714293080012752</c:v>
                </c:pt>
                <c:pt idx="11">
                  <c:v>2.876884657165462</c:v>
                </c:pt>
                <c:pt idx="12">
                  <c:v>-4.9522638965159018</c:v>
                </c:pt>
                <c:pt idx="13">
                  <c:v>-11.124862211412662</c:v>
                </c:pt>
                <c:pt idx="14">
                  <c:v>-13.473660346362934</c:v>
                </c:pt>
                <c:pt idx="15">
                  <c:v>-0.40517221089389466</c:v>
                </c:pt>
                <c:pt idx="16">
                  <c:v>-1.7685185084058617</c:v>
                </c:pt>
                <c:pt idx="17">
                  <c:v>9.4817828565629583</c:v>
                </c:pt>
                <c:pt idx="18">
                  <c:v>12.511139875001007</c:v>
                </c:pt>
                <c:pt idx="19">
                  <c:v>4.1162482494148946</c:v>
                </c:pt>
                <c:pt idx="20">
                  <c:v>6.1495861352601935</c:v>
                </c:pt>
                <c:pt idx="21">
                  <c:v>1.9411306500771985</c:v>
                </c:pt>
                <c:pt idx="22">
                  <c:v>-2.3919169595912564</c:v>
                </c:pt>
                <c:pt idx="23">
                  <c:v>-9.2137185281325884</c:v>
                </c:pt>
                <c:pt idx="24">
                  <c:v>-5.2910054295526265</c:v>
                </c:pt>
                <c:pt idx="25">
                  <c:v>-8.0633632633702916</c:v>
                </c:pt>
                <c:pt idx="26">
                  <c:v>-8.0468723756159335</c:v>
                </c:pt>
                <c:pt idx="27">
                  <c:v>-2.0675518457646263</c:v>
                </c:pt>
                <c:pt idx="28">
                  <c:v>-7.2927426472052019</c:v>
                </c:pt>
                <c:pt idx="29">
                  <c:v>-9.4134158659958729</c:v>
                </c:pt>
                <c:pt idx="30">
                  <c:v>-8.8684496285695786</c:v>
                </c:pt>
                <c:pt idx="31">
                  <c:v>-8.8413221658808254</c:v>
                </c:pt>
                <c:pt idx="32">
                  <c:v>-5.4476053118796841</c:v>
                </c:pt>
                <c:pt idx="33">
                  <c:v>-3.5260541965004677</c:v>
                </c:pt>
                <c:pt idx="34">
                  <c:v>-1.566828276706687</c:v>
                </c:pt>
                <c:pt idx="35">
                  <c:v>-0.41183511192679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AE-4C62-8E9D-6116DF4841A1}"/>
            </c:ext>
          </c:extLst>
        </c:ser>
        <c:ser>
          <c:idx val="2"/>
          <c:order val="1"/>
          <c:tx>
            <c:strRef>
              <c:f>'14_ábra_chart'!$G$9</c:f>
              <c:strCache>
                <c:ptCount val="1"/>
                <c:pt idx="0">
                  <c:v>Industrial production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2-81AE-4C62-8E9D-6116DF4841A1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3-81AE-4C62-8E9D-6116DF4841A1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4-81AE-4C62-8E9D-6116DF4841A1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5-81AE-4C62-8E9D-6116DF4841A1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6-81AE-4C62-8E9D-6116DF4841A1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7-81AE-4C62-8E9D-6116DF4841A1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8-81AE-4C62-8E9D-6116DF4841A1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9-81AE-4C62-8E9D-6116DF4841A1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A-81AE-4C62-8E9D-6116DF4841A1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B-81AE-4C62-8E9D-6116DF4841A1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C-81AE-4C62-8E9D-6116DF4841A1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0D-81AE-4C62-8E9D-6116DF4841A1}"/>
              </c:ext>
            </c:extLst>
          </c:dPt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E-81AE-4C62-8E9D-6116DF4841A1}"/>
              </c:ext>
            </c:extLst>
          </c:dPt>
          <c:cat>
            <c:strRef>
              <c:f>'14_ábra_chart'!$D$11:$D$48</c:f>
              <c:strCache>
                <c:ptCount val="3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1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6 Q1</c:v>
                </c:pt>
                <c:pt idx="37">
                  <c:v>2026 Q2–Q3 (e.)</c:v>
                </c:pt>
              </c:strCache>
            </c:strRef>
          </c:cat>
          <c:val>
            <c:numRef>
              <c:f>'14_ábra_chart'!$G$11:$G$48</c:f>
              <c:numCache>
                <c:formatCode>0.0</c:formatCode>
                <c:ptCount val="38"/>
                <c:pt idx="0">
                  <c:v>4.0880232201857041</c:v>
                </c:pt>
                <c:pt idx="1">
                  <c:v>5.3846937324329076</c:v>
                </c:pt>
                <c:pt idx="2">
                  <c:v>5.0676942087134762</c:v>
                </c:pt>
                <c:pt idx="3">
                  <c:v>5.5830652278079214</c:v>
                </c:pt>
                <c:pt idx="4">
                  <c:v>4.9397057720220801</c:v>
                </c:pt>
                <c:pt idx="5">
                  <c:v>3.0167447550132636</c:v>
                </c:pt>
                <c:pt idx="6">
                  <c:v>3.1861643007516705</c:v>
                </c:pt>
                <c:pt idx="7">
                  <c:v>4.4347456391180913</c:v>
                </c:pt>
                <c:pt idx="8">
                  <c:v>5.9551812582935497</c:v>
                </c:pt>
                <c:pt idx="9">
                  <c:v>6.1757692039271035</c:v>
                </c:pt>
                <c:pt idx="10">
                  <c:v>6.7320036337947613</c:v>
                </c:pt>
                <c:pt idx="11">
                  <c:v>3.1089012781609</c:v>
                </c:pt>
                <c:pt idx="12">
                  <c:v>-0.89405281583515261</c:v>
                </c:pt>
                <c:pt idx="13">
                  <c:v>-25.173252768556026</c:v>
                </c:pt>
                <c:pt idx="14">
                  <c:v>-2.6074863509517598</c:v>
                </c:pt>
                <c:pt idx="15">
                  <c:v>1.7327365813741551</c:v>
                </c:pt>
                <c:pt idx="16">
                  <c:v>4.152584935687841</c:v>
                </c:pt>
                <c:pt idx="17">
                  <c:v>36.777783334396275</c:v>
                </c:pt>
                <c:pt idx="18">
                  <c:v>2.2831172854958766</c:v>
                </c:pt>
                <c:pt idx="19">
                  <c:v>1.1324906255363487</c:v>
                </c:pt>
                <c:pt idx="20">
                  <c:v>5.312924575500702</c:v>
                </c:pt>
                <c:pt idx="21">
                  <c:v>5.0584170815797478</c:v>
                </c:pt>
                <c:pt idx="22">
                  <c:v>8.5572196459148273</c:v>
                </c:pt>
                <c:pt idx="23">
                  <c:v>5.3949580680522615</c:v>
                </c:pt>
                <c:pt idx="24">
                  <c:v>-4.4087139402466278</c:v>
                </c:pt>
                <c:pt idx="25">
                  <c:v>-4.9980095126051793</c:v>
                </c:pt>
                <c:pt idx="26">
                  <c:v>-4.2359706947032123</c:v>
                </c:pt>
                <c:pt idx="27">
                  <c:v>-5.6694244952760897</c:v>
                </c:pt>
                <c:pt idx="28">
                  <c:v>-1.495435916783336</c:v>
                </c:pt>
                <c:pt idx="29">
                  <c:v>-3.4831038563859664</c:v>
                </c:pt>
                <c:pt idx="30">
                  <c:v>-6.119340144671753</c:v>
                </c:pt>
                <c:pt idx="31">
                  <c:v>-4.2068038846132367</c:v>
                </c:pt>
                <c:pt idx="32">
                  <c:v>-5.3508713530823826</c:v>
                </c:pt>
                <c:pt idx="33">
                  <c:v>-3.2364489164920087</c:v>
                </c:pt>
                <c:pt idx="34">
                  <c:v>-2.5383326706865006</c:v>
                </c:pt>
                <c:pt idx="35">
                  <c:v>-3.2115327936436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81AE-4C62-8E9D-6116DF4841A1}"/>
            </c:ext>
          </c:extLst>
        </c:ser>
        <c:ser>
          <c:idx val="4"/>
          <c:order val="2"/>
          <c:tx>
            <c:strRef>
              <c:f>'14_ábra_chart'!$H$9</c:f>
              <c:strCache>
                <c:ptCount val="1"/>
                <c:pt idx="0">
                  <c:v>Business confidence indicator (index point, 3-month average)</c:v>
                </c:pt>
              </c:strCache>
            </c:strRef>
          </c:tx>
          <c:spPr>
            <a:ln w="3810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14_ábra_chart'!$D$11:$D$48</c:f>
              <c:strCache>
                <c:ptCount val="3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1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6 Q1</c:v>
                </c:pt>
                <c:pt idx="37">
                  <c:v>2026 Q2–Q3 (e.)</c:v>
                </c:pt>
              </c:strCache>
            </c:strRef>
          </c:cat>
          <c:val>
            <c:numRef>
              <c:f>'14_ábra_chart'!$H$11:$H$48</c:f>
              <c:numCache>
                <c:formatCode>0.0</c:formatCode>
                <c:ptCount val="38"/>
                <c:pt idx="0">
                  <c:v>4.5333333333333341</c:v>
                </c:pt>
                <c:pt idx="1">
                  <c:v>7.9333333333333336</c:v>
                </c:pt>
                <c:pt idx="2">
                  <c:v>11.266666666666666</c:v>
                </c:pt>
                <c:pt idx="3">
                  <c:v>11.866666666666667</c:v>
                </c:pt>
                <c:pt idx="4">
                  <c:v>14.433333333333332</c:v>
                </c:pt>
                <c:pt idx="5">
                  <c:v>14.133333333333335</c:v>
                </c:pt>
                <c:pt idx="6">
                  <c:v>13.666666666666666</c:v>
                </c:pt>
                <c:pt idx="7">
                  <c:v>14.299999999999999</c:v>
                </c:pt>
                <c:pt idx="8">
                  <c:v>12.633333333333335</c:v>
                </c:pt>
                <c:pt idx="9">
                  <c:v>6.3666666666666671</c:v>
                </c:pt>
                <c:pt idx="10">
                  <c:v>3.6666666666666665</c:v>
                </c:pt>
                <c:pt idx="11">
                  <c:v>5.333333333333333</c:v>
                </c:pt>
                <c:pt idx="12">
                  <c:v>0.80710641573412722</c:v>
                </c:pt>
                <c:pt idx="13">
                  <c:v>-25.704379458242069</c:v>
                </c:pt>
                <c:pt idx="14">
                  <c:v>-13.866729050817463</c:v>
                </c:pt>
                <c:pt idx="15">
                  <c:v>-11.957296456111115</c:v>
                </c:pt>
                <c:pt idx="16">
                  <c:v>-6.5250201498611125</c:v>
                </c:pt>
                <c:pt idx="17">
                  <c:v>-0.6718321119841274</c:v>
                </c:pt>
                <c:pt idx="18">
                  <c:v>5.7776799144365087</c:v>
                </c:pt>
                <c:pt idx="19">
                  <c:v>8.0486474115317463</c:v>
                </c:pt>
                <c:pt idx="20">
                  <c:v>4.650438776095239</c:v>
                </c:pt>
                <c:pt idx="21">
                  <c:v>0.96495888725000023</c:v>
                </c:pt>
                <c:pt idx="22">
                  <c:v>-2.6366173759920639</c:v>
                </c:pt>
                <c:pt idx="23">
                  <c:v>-10.677023986281746</c:v>
                </c:pt>
                <c:pt idx="24">
                  <c:v>-5.8609509156746036</c:v>
                </c:pt>
                <c:pt idx="25">
                  <c:v>-8.1822797161349232</c:v>
                </c:pt>
                <c:pt idx="26">
                  <c:v>-8.4063818123293661</c:v>
                </c:pt>
                <c:pt idx="27">
                  <c:v>-8.4643988161626993</c:v>
                </c:pt>
                <c:pt idx="28">
                  <c:v>-7.1814369710714301</c:v>
                </c:pt>
                <c:pt idx="29">
                  <c:v>-7.3239379786706351</c:v>
                </c:pt>
                <c:pt idx="30">
                  <c:v>-8.3698036705912688</c:v>
                </c:pt>
                <c:pt idx="31">
                  <c:v>-11.36704876368651</c:v>
                </c:pt>
                <c:pt idx="32">
                  <c:v>-12.731767405694447</c:v>
                </c:pt>
                <c:pt idx="33">
                  <c:v>-12.633333333333335</c:v>
                </c:pt>
                <c:pt idx="34">
                  <c:v>-12.700000000000001</c:v>
                </c:pt>
                <c:pt idx="35">
                  <c:v>-9.1000000000000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81AE-4C62-8E9D-6116DF4841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261272"/>
        <c:axId val="1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5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6.9794305555555561E-2"/>
              <c:y val="7.843905568052902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</c:valAx>
      <c:valAx>
        <c:axId val="730997776"/>
        <c:scaling>
          <c:orientation val="minMax"/>
          <c:max val="100"/>
          <c:min val="-8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30998496"/>
        <c:crosses val="max"/>
        <c:crossBetween val="between"/>
      </c:valAx>
      <c:catAx>
        <c:axId val="73099849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2202361111111111"/>
              <c:y val="1.9458943825764478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3099777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0.1044675"/>
          <c:y val="0.81690528934283002"/>
          <c:w val="0.77685305555555551"/>
          <c:h val="0.17748526968157155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0569444444444445E-2"/>
          <c:w val="0.85651333333333335"/>
          <c:h val="0.6871683436471569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15_ábra_chart'!$F$9</c:f>
              <c:strCache>
                <c:ptCount val="1"/>
                <c:pt idx="0">
                  <c:v>Hiteltranzakciók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5_ábra_chart'!$D$22:$D$58</c:f>
              <c:numCache>
                <c:formatCode>General</c:formatCode>
                <c:ptCount val="37"/>
                <c:pt idx="0">
                  <c:v>2020</c:v>
                </c:pt>
                <c:pt idx="4">
                  <c:v>2021</c:v>
                </c:pt>
                <c:pt idx="8">
                  <c:v>2022</c:v>
                </c:pt>
                <c:pt idx="12">
                  <c:v>2023</c:v>
                </c:pt>
                <c:pt idx="16">
                  <c:v>2024</c:v>
                </c:pt>
                <c:pt idx="20">
                  <c:v>2025</c:v>
                </c:pt>
                <c:pt idx="24">
                  <c:v>2026</c:v>
                </c:pt>
                <c:pt idx="28">
                  <c:v>2027</c:v>
                </c:pt>
                <c:pt idx="32">
                  <c:v>2028</c:v>
                </c:pt>
                <c:pt idx="36">
                  <c:v>2029</c:v>
                </c:pt>
              </c:numCache>
            </c:numRef>
          </c:cat>
          <c:val>
            <c:numRef>
              <c:f>'15_ábra_chart'!$F$22:$F$58</c:f>
              <c:numCache>
                <c:formatCode>0.0</c:formatCode>
                <c:ptCount val="37"/>
                <c:pt idx="0">
                  <c:v>398.70499999999993</c:v>
                </c:pt>
                <c:pt idx="1">
                  <c:v>-116.2</c:v>
                </c:pt>
                <c:pt idx="2">
                  <c:v>334.15800000000002</c:v>
                </c:pt>
                <c:pt idx="3">
                  <c:v>320.88400000000007</c:v>
                </c:pt>
                <c:pt idx="4">
                  <c:v>243.89</c:v>
                </c:pt>
                <c:pt idx="5">
                  <c:v>85.393999999999991</c:v>
                </c:pt>
                <c:pt idx="6">
                  <c:v>534.47300000000007</c:v>
                </c:pt>
                <c:pt idx="7">
                  <c:v>585.4190000000001</c:v>
                </c:pt>
                <c:pt idx="8">
                  <c:v>279.61299999999994</c:v>
                </c:pt>
                <c:pt idx="9">
                  <c:v>587.16099999999994</c:v>
                </c:pt>
                <c:pt idx="10">
                  <c:v>887.40600000000006</c:v>
                </c:pt>
                <c:pt idx="11">
                  <c:v>449.90000000000003</c:v>
                </c:pt>
                <c:pt idx="12">
                  <c:v>-82.518000000000001</c:v>
                </c:pt>
                <c:pt idx="13">
                  <c:v>245.83100000000002</c:v>
                </c:pt>
                <c:pt idx="14">
                  <c:v>101.29800000000003</c:v>
                </c:pt>
                <c:pt idx="15">
                  <c:v>527.721</c:v>
                </c:pt>
                <c:pt idx="16">
                  <c:v>-140.15599999999995</c:v>
                </c:pt>
                <c:pt idx="17">
                  <c:v>374.99900000000002</c:v>
                </c:pt>
                <c:pt idx="18">
                  <c:v>156.88200000000001</c:v>
                </c:pt>
                <c:pt idx="19">
                  <c:v>98.438000000000002</c:v>
                </c:pt>
                <c:pt idx="20">
                  <c:v>-172.666</c:v>
                </c:pt>
                <c:pt idx="21">
                  <c:v>328.71699999999998</c:v>
                </c:pt>
                <c:pt idx="22">
                  <c:v>346.99099999999999</c:v>
                </c:pt>
                <c:pt idx="23">
                  <c:v>699.08100000000002</c:v>
                </c:pt>
                <c:pt idx="24">
                  <c:v>144.48099999999999</c:v>
                </c:pt>
                <c:pt idx="25">
                  <c:v>155.35366291860191</c:v>
                </c:pt>
                <c:pt idx="26">
                  <c:v>386.95528482103987</c:v>
                </c:pt>
                <c:pt idx="27">
                  <c:v>197.69407914891673</c:v>
                </c:pt>
                <c:pt idx="28">
                  <c:v>317.69073309915234</c:v>
                </c:pt>
                <c:pt idx="29">
                  <c:v>357.6525636922841</c:v>
                </c:pt>
                <c:pt idx="30">
                  <c:v>238.06041065127152</c:v>
                </c:pt>
                <c:pt idx="31">
                  <c:v>162.52200381681627</c:v>
                </c:pt>
                <c:pt idx="32">
                  <c:v>190.51568400217968</c:v>
                </c:pt>
                <c:pt idx="33">
                  <c:v>257.12366392378021</c:v>
                </c:pt>
                <c:pt idx="34">
                  <c:v>239.93351688425071</c:v>
                </c:pt>
                <c:pt idx="35">
                  <c:v>252.3157892779069</c:v>
                </c:pt>
                <c:pt idx="36">
                  <c:v>203.71312321816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11-4C49-A82E-3F2855F220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57616719"/>
        <c:axId val="257618879"/>
      </c:barChart>
      <c:lineChart>
        <c:grouping val="standard"/>
        <c:varyColors val="0"/>
        <c:ser>
          <c:idx val="1"/>
          <c:order val="0"/>
          <c:tx>
            <c:strRef>
              <c:f>'15_ábra_chart'!$G$9</c:f>
              <c:strCache>
                <c:ptCount val="1"/>
                <c:pt idx="0">
                  <c:v>Éves növekedési ütem - tény (j.s.)</c:v>
                </c:pt>
              </c:strCache>
            </c:strRef>
          </c:tx>
          <c:spPr>
            <a:ln w="381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5_ábra_chart'!$D$22:$D$58</c:f>
              <c:numCache>
                <c:formatCode>General</c:formatCode>
                <c:ptCount val="37"/>
                <c:pt idx="0">
                  <c:v>2020</c:v>
                </c:pt>
                <c:pt idx="4">
                  <c:v>2021</c:v>
                </c:pt>
                <c:pt idx="8">
                  <c:v>2022</c:v>
                </c:pt>
                <c:pt idx="12">
                  <c:v>2023</c:v>
                </c:pt>
                <c:pt idx="16">
                  <c:v>2024</c:v>
                </c:pt>
                <c:pt idx="20">
                  <c:v>2025</c:v>
                </c:pt>
                <c:pt idx="24">
                  <c:v>2026</c:v>
                </c:pt>
                <c:pt idx="28">
                  <c:v>2027</c:v>
                </c:pt>
                <c:pt idx="32">
                  <c:v>2028</c:v>
                </c:pt>
                <c:pt idx="36">
                  <c:v>2029</c:v>
                </c:pt>
              </c:numCache>
            </c:numRef>
          </c:cat>
          <c:val>
            <c:numRef>
              <c:f>'15_ábra_chart'!$G$22:$G$58</c:f>
              <c:numCache>
                <c:formatCode>0.0</c:formatCode>
                <c:ptCount val="37"/>
                <c:pt idx="0">
                  <c:v>16.674466886481788</c:v>
                </c:pt>
                <c:pt idx="1">
                  <c:v>8.3731052012528444</c:v>
                </c:pt>
                <c:pt idx="2">
                  <c:v>7.8451368013664977</c:v>
                </c:pt>
                <c:pt idx="3">
                  <c:v>9.8034063325470786</c:v>
                </c:pt>
                <c:pt idx="4">
                  <c:v>7.6021407887663468</c:v>
                </c:pt>
                <c:pt idx="5">
                  <c:v>9.7123003137987709</c:v>
                </c:pt>
                <c:pt idx="6">
                  <c:v>11.225475090465896</c:v>
                </c:pt>
                <c:pt idx="7">
                  <c:v>13.360625404158238</c:v>
                </c:pt>
                <c:pt idx="8">
                  <c:v>13.405216058031469</c:v>
                </c:pt>
                <c:pt idx="9">
                  <c:v>18.042252669240174</c:v>
                </c:pt>
                <c:pt idx="10">
                  <c:v>20.095102198961353</c:v>
                </c:pt>
                <c:pt idx="11">
                  <c:v>17.892619765188183</c:v>
                </c:pt>
                <c:pt idx="12">
                  <c:v>14.620333478244271</c:v>
                </c:pt>
                <c:pt idx="13">
                  <c:v>11.07244895105628</c:v>
                </c:pt>
                <c:pt idx="14">
                  <c:v>4.8334831498374307</c:v>
                </c:pt>
                <c:pt idx="15">
                  <c:v>5.3133385161383044</c:v>
                </c:pt>
                <c:pt idx="16">
                  <c:v>5.0512159112331796</c:v>
                </c:pt>
                <c:pt idx="17">
                  <c:v>5.89441015572599</c:v>
                </c:pt>
                <c:pt idx="18">
                  <c:v>6.1063787678138093</c:v>
                </c:pt>
                <c:pt idx="19">
                  <c:v>3.1738057217508358</c:v>
                </c:pt>
                <c:pt idx="20">
                  <c:v>2.9482371796007425</c:v>
                </c:pt>
                <c:pt idx="21">
                  <c:v>2.5895143462220793</c:v>
                </c:pt>
                <c:pt idx="22">
                  <c:v>3.7427661560799694</c:v>
                </c:pt>
                <c:pt idx="23">
                  <c:v>7.3248069605112658</c:v>
                </c:pt>
                <c:pt idx="24">
                  <c:v>9.486883295918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1-4C49-A82E-3F2855F220CE}"/>
            </c:ext>
          </c:extLst>
        </c:ser>
        <c:ser>
          <c:idx val="2"/>
          <c:order val="2"/>
          <c:tx>
            <c:strRef>
              <c:f>'15_ábra_chart'!$H$9</c:f>
              <c:strCache>
                <c:ptCount val="1"/>
                <c:pt idx="0">
                  <c:v>Éves növekedési ütem - előrejelzés (j.s.)</c:v>
                </c:pt>
              </c:strCache>
            </c:strRef>
          </c:tx>
          <c:spPr>
            <a:ln w="3810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5_ábra_chart'!$D$22:$D$58</c:f>
              <c:numCache>
                <c:formatCode>General</c:formatCode>
                <c:ptCount val="37"/>
                <c:pt idx="0">
                  <c:v>2020</c:v>
                </c:pt>
                <c:pt idx="4">
                  <c:v>2021</c:v>
                </c:pt>
                <c:pt idx="8">
                  <c:v>2022</c:v>
                </c:pt>
                <c:pt idx="12">
                  <c:v>2023</c:v>
                </c:pt>
                <c:pt idx="16">
                  <c:v>2024</c:v>
                </c:pt>
                <c:pt idx="20">
                  <c:v>2025</c:v>
                </c:pt>
                <c:pt idx="24">
                  <c:v>2026</c:v>
                </c:pt>
                <c:pt idx="28">
                  <c:v>2027</c:v>
                </c:pt>
                <c:pt idx="32">
                  <c:v>2028</c:v>
                </c:pt>
                <c:pt idx="36">
                  <c:v>2029</c:v>
                </c:pt>
              </c:numCache>
            </c:numRef>
          </c:cat>
          <c:val>
            <c:numRef>
              <c:f>'15_ábra_chart'!$H$22:$H$58</c:f>
              <c:numCache>
                <c:formatCode>0.0</c:formatCode>
                <c:ptCount val="37"/>
                <c:pt idx="24">
                  <c:v>9.486883295918112</c:v>
                </c:pt>
                <c:pt idx="25">
                  <c:v>8.2741637115542215</c:v>
                </c:pt>
                <c:pt idx="26">
                  <c:v>8.4186204893292356</c:v>
                </c:pt>
                <c:pt idx="27">
                  <c:v>5.1874651622055428</c:v>
                </c:pt>
                <c:pt idx="28">
                  <c:v>6.1448576381850843</c:v>
                </c:pt>
                <c:pt idx="29">
                  <c:v>7.2546712737678387</c:v>
                </c:pt>
                <c:pt idx="30">
                  <c:v>6.2579522215129844</c:v>
                </c:pt>
                <c:pt idx="31">
                  <c:v>5.9931243069167177</c:v>
                </c:pt>
                <c:pt idx="32">
                  <c:v>5.1928408994372122</c:v>
                </c:pt>
                <c:pt idx="33">
                  <c:v>4.5534745907942682</c:v>
                </c:pt>
                <c:pt idx="34">
                  <c:v>4.5059452789002092</c:v>
                </c:pt>
                <c:pt idx="35">
                  <c:v>4.9393489977341334</c:v>
                </c:pt>
                <c:pt idx="36">
                  <c:v>4.9590544096994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1-4C49-A82E-3F2855F220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712648"/>
        <c:axId val="951731008"/>
      </c:lineChart>
      <c:catAx>
        <c:axId val="25761671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57618879"/>
        <c:crosses val="autoZero"/>
        <c:auto val="1"/>
        <c:lblAlgn val="ctr"/>
        <c:lblOffset val="100"/>
        <c:noMultiLvlLbl val="0"/>
      </c:catAx>
      <c:valAx>
        <c:axId val="257618879"/>
        <c:scaling>
          <c:orientation val="minMax"/>
          <c:max val="1000"/>
          <c:min val="-2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4101735931204536E-2"/>
              <c:y val="3.625749432632420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57616719"/>
        <c:crosses val="autoZero"/>
        <c:crossBetween val="between"/>
      </c:valAx>
      <c:valAx>
        <c:axId val="951731008"/>
        <c:scaling>
          <c:orientation val="minMax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852347222222217"/>
              <c:y val="3.626121768500405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12648"/>
        <c:crosses val="max"/>
        <c:crossBetween val="between"/>
      </c:valAx>
      <c:catAx>
        <c:axId val="951712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17310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1114291666666666"/>
          <c:y val="0.86042631706185235"/>
          <c:w val="0.79209638888888889"/>
          <c:h val="0.13722174211457933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0569444444444445E-2"/>
          <c:w val="0.85651333333333335"/>
          <c:h val="0.69660222222222234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15_ábra_chart'!$F$8</c:f>
              <c:strCache>
                <c:ptCount val="1"/>
                <c:pt idx="0">
                  <c:v>Loan transaction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5_ábra_chart'!$D$22:$D$58</c:f>
              <c:numCache>
                <c:formatCode>General</c:formatCode>
                <c:ptCount val="37"/>
                <c:pt idx="0">
                  <c:v>2020</c:v>
                </c:pt>
                <c:pt idx="4">
                  <c:v>2021</c:v>
                </c:pt>
                <c:pt idx="8">
                  <c:v>2022</c:v>
                </c:pt>
                <c:pt idx="12">
                  <c:v>2023</c:v>
                </c:pt>
                <c:pt idx="16">
                  <c:v>2024</c:v>
                </c:pt>
                <c:pt idx="20">
                  <c:v>2025</c:v>
                </c:pt>
                <c:pt idx="24">
                  <c:v>2026</c:v>
                </c:pt>
                <c:pt idx="28">
                  <c:v>2027</c:v>
                </c:pt>
                <c:pt idx="32">
                  <c:v>2028</c:v>
                </c:pt>
                <c:pt idx="36">
                  <c:v>2029</c:v>
                </c:pt>
              </c:numCache>
            </c:numRef>
          </c:cat>
          <c:val>
            <c:numRef>
              <c:f>'15_ábra_chart'!$F$22:$F$58</c:f>
              <c:numCache>
                <c:formatCode>0.0</c:formatCode>
                <c:ptCount val="37"/>
                <c:pt idx="0">
                  <c:v>398.70499999999993</c:v>
                </c:pt>
                <c:pt idx="1">
                  <c:v>-116.2</c:v>
                </c:pt>
                <c:pt idx="2">
                  <c:v>334.15800000000002</c:v>
                </c:pt>
                <c:pt idx="3">
                  <c:v>320.88400000000007</c:v>
                </c:pt>
                <c:pt idx="4">
                  <c:v>243.89</c:v>
                </c:pt>
                <c:pt idx="5">
                  <c:v>85.393999999999991</c:v>
                </c:pt>
                <c:pt idx="6">
                  <c:v>534.47300000000007</c:v>
                </c:pt>
                <c:pt idx="7">
                  <c:v>585.4190000000001</c:v>
                </c:pt>
                <c:pt idx="8">
                  <c:v>279.61299999999994</c:v>
                </c:pt>
                <c:pt idx="9">
                  <c:v>587.16099999999994</c:v>
                </c:pt>
                <c:pt idx="10">
                  <c:v>887.40600000000006</c:v>
                </c:pt>
                <c:pt idx="11">
                  <c:v>449.90000000000003</c:v>
                </c:pt>
                <c:pt idx="12">
                  <c:v>-82.518000000000001</c:v>
                </c:pt>
                <c:pt idx="13">
                  <c:v>245.83100000000002</c:v>
                </c:pt>
                <c:pt idx="14">
                  <c:v>101.29800000000003</c:v>
                </c:pt>
                <c:pt idx="15">
                  <c:v>527.721</c:v>
                </c:pt>
                <c:pt idx="16">
                  <c:v>-140.15599999999995</c:v>
                </c:pt>
                <c:pt idx="17">
                  <c:v>374.99900000000002</c:v>
                </c:pt>
                <c:pt idx="18">
                  <c:v>156.88200000000001</c:v>
                </c:pt>
                <c:pt idx="19">
                  <c:v>98.438000000000002</c:v>
                </c:pt>
                <c:pt idx="20">
                  <c:v>-172.666</c:v>
                </c:pt>
                <c:pt idx="21">
                  <c:v>328.71699999999998</c:v>
                </c:pt>
                <c:pt idx="22">
                  <c:v>346.99099999999999</c:v>
                </c:pt>
                <c:pt idx="23">
                  <c:v>699.08100000000002</c:v>
                </c:pt>
                <c:pt idx="24">
                  <c:v>144.48099999999999</c:v>
                </c:pt>
                <c:pt idx="25">
                  <c:v>155.35366291860191</c:v>
                </c:pt>
                <c:pt idx="26">
                  <c:v>386.95528482103987</c:v>
                </c:pt>
                <c:pt idx="27">
                  <c:v>197.69407914891673</c:v>
                </c:pt>
                <c:pt idx="28">
                  <c:v>317.69073309915234</c:v>
                </c:pt>
                <c:pt idx="29">
                  <c:v>357.6525636922841</c:v>
                </c:pt>
                <c:pt idx="30">
                  <c:v>238.06041065127152</c:v>
                </c:pt>
                <c:pt idx="31">
                  <c:v>162.52200381681627</c:v>
                </c:pt>
                <c:pt idx="32">
                  <c:v>190.51568400217968</c:v>
                </c:pt>
                <c:pt idx="33">
                  <c:v>257.12366392378021</c:v>
                </c:pt>
                <c:pt idx="34">
                  <c:v>239.93351688425071</c:v>
                </c:pt>
                <c:pt idx="35">
                  <c:v>252.3157892779069</c:v>
                </c:pt>
                <c:pt idx="36">
                  <c:v>203.71312321816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6B-43F2-AF48-2B956F316B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57616719"/>
        <c:axId val="257618879"/>
      </c:barChart>
      <c:lineChart>
        <c:grouping val="standard"/>
        <c:varyColors val="0"/>
        <c:ser>
          <c:idx val="1"/>
          <c:order val="0"/>
          <c:tx>
            <c:strRef>
              <c:f>'15_ábra_chart'!$G$8</c:f>
              <c:strCache>
                <c:ptCount val="1"/>
                <c:pt idx="0">
                  <c:v>Annual growth rate - actual (RHS)</c:v>
                </c:pt>
              </c:strCache>
            </c:strRef>
          </c:tx>
          <c:spPr>
            <a:ln w="381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5_ábra_chart'!$D$22:$D$58</c:f>
              <c:numCache>
                <c:formatCode>General</c:formatCode>
                <c:ptCount val="37"/>
                <c:pt idx="0">
                  <c:v>2020</c:v>
                </c:pt>
                <c:pt idx="4">
                  <c:v>2021</c:v>
                </c:pt>
                <c:pt idx="8">
                  <c:v>2022</c:v>
                </c:pt>
                <c:pt idx="12">
                  <c:v>2023</c:v>
                </c:pt>
                <c:pt idx="16">
                  <c:v>2024</c:v>
                </c:pt>
                <c:pt idx="20">
                  <c:v>2025</c:v>
                </c:pt>
                <c:pt idx="24">
                  <c:v>2026</c:v>
                </c:pt>
                <c:pt idx="28">
                  <c:v>2027</c:v>
                </c:pt>
                <c:pt idx="32">
                  <c:v>2028</c:v>
                </c:pt>
                <c:pt idx="36">
                  <c:v>2029</c:v>
                </c:pt>
              </c:numCache>
            </c:numRef>
          </c:cat>
          <c:val>
            <c:numRef>
              <c:f>'15_ábra_chart'!$G$22:$G$58</c:f>
              <c:numCache>
                <c:formatCode>0.0</c:formatCode>
                <c:ptCount val="37"/>
                <c:pt idx="0">
                  <c:v>16.674466886481788</c:v>
                </c:pt>
                <c:pt idx="1">
                  <c:v>8.3731052012528444</c:v>
                </c:pt>
                <c:pt idx="2">
                  <c:v>7.8451368013664977</c:v>
                </c:pt>
                <c:pt idx="3">
                  <c:v>9.8034063325470786</c:v>
                </c:pt>
                <c:pt idx="4">
                  <c:v>7.6021407887663468</c:v>
                </c:pt>
                <c:pt idx="5">
                  <c:v>9.7123003137987709</c:v>
                </c:pt>
                <c:pt idx="6">
                  <c:v>11.225475090465896</c:v>
                </c:pt>
                <c:pt idx="7">
                  <c:v>13.360625404158238</c:v>
                </c:pt>
                <c:pt idx="8">
                  <c:v>13.405216058031469</c:v>
                </c:pt>
                <c:pt idx="9">
                  <c:v>18.042252669240174</c:v>
                </c:pt>
                <c:pt idx="10">
                  <c:v>20.095102198961353</c:v>
                </c:pt>
                <c:pt idx="11">
                  <c:v>17.892619765188183</c:v>
                </c:pt>
                <c:pt idx="12">
                  <c:v>14.620333478244271</c:v>
                </c:pt>
                <c:pt idx="13">
                  <c:v>11.07244895105628</c:v>
                </c:pt>
                <c:pt idx="14">
                  <c:v>4.8334831498374307</c:v>
                </c:pt>
                <c:pt idx="15">
                  <c:v>5.3133385161383044</c:v>
                </c:pt>
                <c:pt idx="16">
                  <c:v>5.0512159112331796</c:v>
                </c:pt>
                <c:pt idx="17">
                  <c:v>5.89441015572599</c:v>
                </c:pt>
                <c:pt idx="18">
                  <c:v>6.1063787678138093</c:v>
                </c:pt>
                <c:pt idx="19">
                  <c:v>3.1738057217508358</c:v>
                </c:pt>
                <c:pt idx="20">
                  <c:v>2.9482371796007425</c:v>
                </c:pt>
                <c:pt idx="21">
                  <c:v>2.5895143462220793</c:v>
                </c:pt>
                <c:pt idx="22">
                  <c:v>3.7427661560799694</c:v>
                </c:pt>
                <c:pt idx="23">
                  <c:v>7.3248069605112658</c:v>
                </c:pt>
                <c:pt idx="24">
                  <c:v>9.486883295918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6B-43F2-AF48-2B956F316B3E}"/>
            </c:ext>
          </c:extLst>
        </c:ser>
        <c:ser>
          <c:idx val="2"/>
          <c:order val="2"/>
          <c:tx>
            <c:strRef>
              <c:f>'15_ábra_chart'!$H$8</c:f>
              <c:strCache>
                <c:ptCount val="1"/>
                <c:pt idx="0">
                  <c:v>Annual growth rate - forecast (RHS)</c:v>
                </c:pt>
              </c:strCache>
            </c:strRef>
          </c:tx>
          <c:spPr>
            <a:ln w="3810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5_ábra_chart'!$D$22:$D$58</c:f>
              <c:numCache>
                <c:formatCode>General</c:formatCode>
                <c:ptCount val="37"/>
                <c:pt idx="0">
                  <c:v>2020</c:v>
                </c:pt>
                <c:pt idx="4">
                  <c:v>2021</c:v>
                </c:pt>
                <c:pt idx="8">
                  <c:v>2022</c:v>
                </c:pt>
                <c:pt idx="12">
                  <c:v>2023</c:v>
                </c:pt>
                <c:pt idx="16">
                  <c:v>2024</c:v>
                </c:pt>
                <c:pt idx="20">
                  <c:v>2025</c:v>
                </c:pt>
                <c:pt idx="24">
                  <c:v>2026</c:v>
                </c:pt>
                <c:pt idx="28">
                  <c:v>2027</c:v>
                </c:pt>
                <c:pt idx="32">
                  <c:v>2028</c:v>
                </c:pt>
                <c:pt idx="36">
                  <c:v>2029</c:v>
                </c:pt>
              </c:numCache>
            </c:numRef>
          </c:cat>
          <c:val>
            <c:numRef>
              <c:f>'15_ábra_chart'!$H$22:$H$58</c:f>
              <c:numCache>
                <c:formatCode>0.0</c:formatCode>
                <c:ptCount val="37"/>
                <c:pt idx="24">
                  <c:v>9.486883295918112</c:v>
                </c:pt>
                <c:pt idx="25">
                  <c:v>8.2741637115542215</c:v>
                </c:pt>
                <c:pt idx="26">
                  <c:v>8.4186204893292356</c:v>
                </c:pt>
                <c:pt idx="27">
                  <c:v>5.1874651622055428</c:v>
                </c:pt>
                <c:pt idx="28">
                  <c:v>6.1448576381850843</c:v>
                </c:pt>
                <c:pt idx="29">
                  <c:v>7.2546712737678387</c:v>
                </c:pt>
                <c:pt idx="30">
                  <c:v>6.2579522215129844</c:v>
                </c:pt>
                <c:pt idx="31">
                  <c:v>5.9931243069167177</c:v>
                </c:pt>
                <c:pt idx="32">
                  <c:v>5.1928408994372122</c:v>
                </c:pt>
                <c:pt idx="33">
                  <c:v>4.5534745907942682</c:v>
                </c:pt>
                <c:pt idx="34">
                  <c:v>4.5059452789002092</c:v>
                </c:pt>
                <c:pt idx="35">
                  <c:v>4.9393489977341334</c:v>
                </c:pt>
                <c:pt idx="36">
                  <c:v>4.9590544096994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6B-43F2-AF48-2B956F316B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712648"/>
        <c:axId val="951731008"/>
      </c:lineChart>
      <c:catAx>
        <c:axId val="25761671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57618879"/>
        <c:crosses val="autoZero"/>
        <c:auto val="1"/>
        <c:lblAlgn val="ctr"/>
        <c:lblOffset val="100"/>
        <c:noMultiLvlLbl val="0"/>
      </c:catAx>
      <c:valAx>
        <c:axId val="257618879"/>
        <c:scaling>
          <c:orientation val="minMax"/>
          <c:max val="1000"/>
          <c:min val="-2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UF bn</a:t>
                </a:r>
              </a:p>
            </c:rich>
          </c:tx>
          <c:layout>
            <c:manualLayout>
              <c:xMode val="edge"/>
              <c:yMode val="edge"/>
              <c:x val="9.4101735931204536E-2"/>
              <c:y val="3.625749432632420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57616719"/>
        <c:crosses val="autoZero"/>
        <c:crossBetween val="between"/>
      </c:valAx>
      <c:valAx>
        <c:axId val="951731008"/>
        <c:scaling>
          <c:orientation val="minMax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3613472222222218"/>
              <c:y val="3.62592592592592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12648"/>
        <c:crosses val="max"/>
        <c:crossBetween val="between"/>
      </c:valAx>
      <c:catAx>
        <c:axId val="951712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17310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9.0064942431730202E-2"/>
          <c:y val="0.86045370370370355"/>
          <c:w val="0.85713522801794162"/>
          <c:h val="0.1371944444444444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287869881086327E-2"/>
          <c:y val="6.0095616911746863E-2"/>
          <c:w val="0.90037556128993324"/>
          <c:h val="0.62927285327689797"/>
        </c:manualLayout>
      </c:layout>
      <c:areaChart>
        <c:grouping val="stacked"/>
        <c:varyColors val="0"/>
        <c:ser>
          <c:idx val="0"/>
          <c:order val="0"/>
          <c:tx>
            <c:strRef>
              <c:f>'16_ábra_chart'!$E$10</c:f>
              <c:strCache>
                <c:ptCount val="1"/>
                <c:pt idx="0">
                  <c:v>Hitelek hazai hitelintézetektől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cat>
            <c:numRef>
              <c:f>'16_ábra_chart'!$F$9:$DE$9</c:f>
              <c:numCache>
                <c:formatCode>#,##0</c:formatCode>
                <c:ptCount val="104"/>
                <c:pt idx="0" formatCode="@">
                  <c:v>2000</c:v>
                </c:pt>
                <c:pt idx="4" formatCode="@">
                  <c:v>2001</c:v>
                </c:pt>
                <c:pt idx="8" formatCode="General">
                  <c:v>2002</c:v>
                </c:pt>
                <c:pt idx="12" formatCode="General">
                  <c:v>2003</c:v>
                </c:pt>
                <c:pt idx="16" formatCode="General">
                  <c:v>2004</c:v>
                </c:pt>
                <c:pt idx="20" formatCode="General">
                  <c:v>2005</c:v>
                </c:pt>
                <c:pt idx="24" formatCode="General">
                  <c:v>2006</c:v>
                </c:pt>
                <c:pt idx="28" formatCode="General">
                  <c:v>2007</c:v>
                </c:pt>
                <c:pt idx="32" formatCode="General">
                  <c:v>2008</c:v>
                </c:pt>
                <c:pt idx="36" formatCode="General">
                  <c:v>2009</c:v>
                </c:pt>
                <c:pt idx="40" formatCode="General">
                  <c:v>2010</c:v>
                </c:pt>
                <c:pt idx="44" formatCode="General">
                  <c:v>2011</c:v>
                </c:pt>
                <c:pt idx="48" formatCode="General">
                  <c:v>2012</c:v>
                </c:pt>
                <c:pt idx="52" formatCode="General">
                  <c:v>2013</c:v>
                </c:pt>
                <c:pt idx="56" formatCode="General">
                  <c:v>2014</c:v>
                </c:pt>
                <c:pt idx="60" formatCode="General">
                  <c:v>2015</c:v>
                </c:pt>
                <c:pt idx="64" formatCode="General">
                  <c:v>2016</c:v>
                </c:pt>
                <c:pt idx="68" formatCode="General">
                  <c:v>2017</c:v>
                </c:pt>
                <c:pt idx="72" formatCode="General">
                  <c:v>2018</c:v>
                </c:pt>
                <c:pt idx="76" formatCode="General">
                  <c:v>2019</c:v>
                </c:pt>
                <c:pt idx="80" formatCode="General">
                  <c:v>2020</c:v>
                </c:pt>
                <c:pt idx="84" formatCode="General">
                  <c:v>2021</c:v>
                </c:pt>
                <c:pt idx="88" formatCode="General">
                  <c:v>2022</c:v>
                </c:pt>
                <c:pt idx="92" formatCode="General">
                  <c:v>2023</c:v>
                </c:pt>
                <c:pt idx="96" formatCode="General">
                  <c:v>2024</c:v>
                </c:pt>
                <c:pt idx="100" formatCode="General">
                  <c:v>2025</c:v>
                </c:pt>
              </c:numCache>
            </c:numRef>
          </c:cat>
          <c:val>
            <c:numRef>
              <c:f>'16_ábra_chart'!$F$10:$DE$10</c:f>
              <c:numCache>
                <c:formatCode>#,##0</c:formatCode>
                <c:ptCount val="104"/>
                <c:pt idx="0">
                  <c:v>23.868740241338685</c:v>
                </c:pt>
                <c:pt idx="1">
                  <c:v>23.824803627202826</c:v>
                </c:pt>
                <c:pt idx="2">
                  <c:v>24.6312236242293</c:v>
                </c:pt>
                <c:pt idx="3">
                  <c:v>24.672579018882026</c:v>
                </c:pt>
                <c:pt idx="4">
                  <c:v>24.701437419264408</c:v>
                </c:pt>
                <c:pt idx="5">
                  <c:v>23.92299130328616</c:v>
                </c:pt>
                <c:pt idx="6">
                  <c:v>24.047378658765741</c:v>
                </c:pt>
                <c:pt idx="7">
                  <c:v>23.215787845306306</c:v>
                </c:pt>
                <c:pt idx="8">
                  <c:v>23.345445819173214</c:v>
                </c:pt>
                <c:pt idx="9">
                  <c:v>22.815484745088053</c:v>
                </c:pt>
                <c:pt idx="10">
                  <c:v>23.394976933776711</c:v>
                </c:pt>
                <c:pt idx="11">
                  <c:v>22.833165065007965</c:v>
                </c:pt>
                <c:pt idx="12">
                  <c:v>23.397734221684875</c:v>
                </c:pt>
                <c:pt idx="13">
                  <c:v>23.174241462881373</c:v>
                </c:pt>
                <c:pt idx="14">
                  <c:v>24.189562411475162</c:v>
                </c:pt>
                <c:pt idx="15">
                  <c:v>23.751358699421566</c:v>
                </c:pt>
                <c:pt idx="16">
                  <c:v>24.070893546745349</c:v>
                </c:pt>
                <c:pt idx="17">
                  <c:v>23.213874867445185</c:v>
                </c:pt>
                <c:pt idx="18">
                  <c:v>23.48616067243448</c:v>
                </c:pt>
                <c:pt idx="19">
                  <c:v>23.780122872552166</c:v>
                </c:pt>
                <c:pt idx="20">
                  <c:v>23.760333518105313</c:v>
                </c:pt>
                <c:pt idx="21">
                  <c:v>22.311037042835576</c:v>
                </c:pt>
                <c:pt idx="22">
                  <c:v>22.508080548154243</c:v>
                </c:pt>
                <c:pt idx="23">
                  <c:v>23.148475608765064</c:v>
                </c:pt>
                <c:pt idx="24">
                  <c:v>23.583823315900709</c:v>
                </c:pt>
                <c:pt idx="25">
                  <c:v>22.745551575513737</c:v>
                </c:pt>
                <c:pt idx="26">
                  <c:v>23.239766035773432</c:v>
                </c:pt>
                <c:pt idx="27">
                  <c:v>23.315726871595729</c:v>
                </c:pt>
                <c:pt idx="28">
                  <c:v>22.862708924429917</c:v>
                </c:pt>
                <c:pt idx="29">
                  <c:v>22.125979518793478</c:v>
                </c:pt>
                <c:pt idx="30">
                  <c:v>22.336503280661333</c:v>
                </c:pt>
                <c:pt idx="31">
                  <c:v>22.370695795003375</c:v>
                </c:pt>
                <c:pt idx="32">
                  <c:v>22.817449867739082</c:v>
                </c:pt>
                <c:pt idx="33">
                  <c:v>22.194539575746088</c:v>
                </c:pt>
                <c:pt idx="34">
                  <c:v>22.73590079642376</c:v>
                </c:pt>
                <c:pt idx="35">
                  <c:v>22.982180636278859</c:v>
                </c:pt>
                <c:pt idx="36">
                  <c:v>22.210310924644759</c:v>
                </c:pt>
                <c:pt idx="37">
                  <c:v>21.442599184756336</c:v>
                </c:pt>
                <c:pt idx="38">
                  <c:v>21.319861646552656</c:v>
                </c:pt>
                <c:pt idx="39">
                  <c:v>20.32123255358302</c:v>
                </c:pt>
                <c:pt idx="40">
                  <c:v>20.161183383881603</c:v>
                </c:pt>
                <c:pt idx="41">
                  <c:v>19.773477571056272</c:v>
                </c:pt>
                <c:pt idx="42">
                  <c:v>20.073356828515116</c:v>
                </c:pt>
                <c:pt idx="43">
                  <c:v>20.049780681402989</c:v>
                </c:pt>
                <c:pt idx="44">
                  <c:v>19.594185771678617</c:v>
                </c:pt>
                <c:pt idx="45">
                  <c:v>19.376871453428354</c:v>
                </c:pt>
                <c:pt idx="46">
                  <c:v>19.447654511045158</c:v>
                </c:pt>
                <c:pt idx="47">
                  <c:v>19.337669402969958</c:v>
                </c:pt>
                <c:pt idx="48">
                  <c:v>18.703862562943293</c:v>
                </c:pt>
                <c:pt idx="49">
                  <c:v>18.220641955502636</c:v>
                </c:pt>
                <c:pt idx="50">
                  <c:v>18.443193396679973</c:v>
                </c:pt>
                <c:pt idx="51">
                  <c:v>18.197305609792593</c:v>
                </c:pt>
                <c:pt idx="52">
                  <c:v>17.726467050910365</c:v>
                </c:pt>
                <c:pt idx="53">
                  <c:v>17.105471231763897</c:v>
                </c:pt>
                <c:pt idx="54">
                  <c:v>17.80349728443159</c:v>
                </c:pt>
                <c:pt idx="55">
                  <c:v>17.372763768868861</c:v>
                </c:pt>
                <c:pt idx="56">
                  <c:v>16.725640091757558</c:v>
                </c:pt>
                <c:pt idx="57">
                  <c:v>16.391093662550897</c:v>
                </c:pt>
                <c:pt idx="58">
                  <c:v>16.25836617115716</c:v>
                </c:pt>
                <c:pt idx="59">
                  <c:v>16.192468183439171</c:v>
                </c:pt>
                <c:pt idx="60">
                  <c:v>15.354364559777009</c:v>
                </c:pt>
                <c:pt idx="61">
                  <c:v>14.504166441716428</c:v>
                </c:pt>
                <c:pt idx="62">
                  <c:v>14.734002337015761</c:v>
                </c:pt>
                <c:pt idx="63">
                  <c:v>14.090050442364188</c:v>
                </c:pt>
                <c:pt idx="64">
                  <c:v>14.157787918621795</c:v>
                </c:pt>
                <c:pt idx="65">
                  <c:v>13.33911621079897</c:v>
                </c:pt>
                <c:pt idx="66">
                  <c:v>13.790552194199568</c:v>
                </c:pt>
                <c:pt idx="67">
                  <c:v>13.817580352342279</c:v>
                </c:pt>
                <c:pt idx="68">
                  <c:v>13.796743515952311</c:v>
                </c:pt>
                <c:pt idx="69">
                  <c:v>13.752245307803545</c:v>
                </c:pt>
                <c:pt idx="70">
                  <c:v>14.169204169468316</c:v>
                </c:pt>
                <c:pt idx="71">
                  <c:v>14.481004172143418</c:v>
                </c:pt>
                <c:pt idx="72">
                  <c:v>14.363702347452231</c:v>
                </c:pt>
                <c:pt idx="73">
                  <c:v>13.983695116686739</c:v>
                </c:pt>
                <c:pt idx="74">
                  <c:v>14.60856449163054</c:v>
                </c:pt>
                <c:pt idx="75">
                  <c:v>14.804808385368466</c:v>
                </c:pt>
                <c:pt idx="76">
                  <c:v>14.692721497281639</c:v>
                </c:pt>
                <c:pt idx="77">
                  <c:v>14.908894444962018</c:v>
                </c:pt>
                <c:pt idx="78">
                  <c:v>15.610899843692531</c:v>
                </c:pt>
                <c:pt idx="79">
                  <c:v>15.446453961947926</c:v>
                </c:pt>
                <c:pt idx="80">
                  <c:v>15.701681607203554</c:v>
                </c:pt>
                <c:pt idx="81">
                  <c:v>15.438350370426249</c:v>
                </c:pt>
                <c:pt idx="82">
                  <c:v>15.706084769001336</c:v>
                </c:pt>
                <c:pt idx="83">
                  <c:v>16.174843951487933</c:v>
                </c:pt>
                <c:pt idx="84">
                  <c:v>15.129496907205214</c:v>
                </c:pt>
                <c:pt idx="85">
                  <c:v>14.22773755811243</c:v>
                </c:pt>
                <c:pt idx="86">
                  <c:v>13.935829085402712</c:v>
                </c:pt>
                <c:pt idx="87">
                  <c:v>13.680701777958483</c:v>
                </c:pt>
                <c:pt idx="88">
                  <c:v>12.884011285960364</c:v>
                </c:pt>
                <c:pt idx="89">
                  <c:v>12.485559643201594</c:v>
                </c:pt>
                <c:pt idx="90">
                  <c:v>12.222440664269632</c:v>
                </c:pt>
                <c:pt idx="91">
                  <c:v>13.073191075237084</c:v>
                </c:pt>
                <c:pt idx="92">
                  <c:v>12.59096541747698</c:v>
                </c:pt>
                <c:pt idx="93">
                  <c:v>12.571249562033934</c:v>
                </c:pt>
                <c:pt idx="94">
                  <c:v>12.62352230477773</c:v>
                </c:pt>
                <c:pt idx="95">
                  <c:v>12.998547609320376</c:v>
                </c:pt>
                <c:pt idx="96">
                  <c:v>12.539943158286171</c:v>
                </c:pt>
                <c:pt idx="97">
                  <c:v>12.306317811762058</c:v>
                </c:pt>
                <c:pt idx="98">
                  <c:v>12.473510870239313</c:v>
                </c:pt>
                <c:pt idx="99">
                  <c:v>12.54329511064047</c:v>
                </c:pt>
                <c:pt idx="100">
                  <c:v>12.20821144628375</c:v>
                </c:pt>
                <c:pt idx="101">
                  <c:v>12.182624381352207</c:v>
                </c:pt>
                <c:pt idx="102">
                  <c:v>12.436518754571727</c:v>
                </c:pt>
                <c:pt idx="103">
                  <c:v>12.77651863646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1F-4E9D-974B-27D1AC09CF6C}"/>
            </c:ext>
          </c:extLst>
        </c:ser>
        <c:ser>
          <c:idx val="1"/>
          <c:order val="1"/>
          <c:tx>
            <c:strRef>
              <c:f>'16_ábra_chart'!$E$11</c:f>
              <c:strCache>
                <c:ptCount val="1"/>
                <c:pt idx="0">
                  <c:v>Hitelek hazai pénzügyi vállalkozásoktól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cat>
            <c:numRef>
              <c:f>'16_ábra_chart'!$F$9:$DE$9</c:f>
              <c:numCache>
                <c:formatCode>#,##0</c:formatCode>
                <c:ptCount val="104"/>
                <c:pt idx="0" formatCode="@">
                  <c:v>2000</c:v>
                </c:pt>
                <c:pt idx="4" formatCode="@">
                  <c:v>2001</c:v>
                </c:pt>
                <c:pt idx="8" formatCode="General">
                  <c:v>2002</c:v>
                </c:pt>
                <c:pt idx="12" formatCode="General">
                  <c:v>2003</c:v>
                </c:pt>
                <c:pt idx="16" formatCode="General">
                  <c:v>2004</c:v>
                </c:pt>
                <c:pt idx="20" formatCode="General">
                  <c:v>2005</c:v>
                </c:pt>
                <c:pt idx="24" formatCode="General">
                  <c:v>2006</c:v>
                </c:pt>
                <c:pt idx="28" formatCode="General">
                  <c:v>2007</c:v>
                </c:pt>
                <c:pt idx="32" formatCode="General">
                  <c:v>2008</c:v>
                </c:pt>
                <c:pt idx="36" formatCode="General">
                  <c:v>2009</c:v>
                </c:pt>
                <c:pt idx="40" formatCode="General">
                  <c:v>2010</c:v>
                </c:pt>
                <c:pt idx="44" formatCode="General">
                  <c:v>2011</c:v>
                </c:pt>
                <c:pt idx="48" formatCode="General">
                  <c:v>2012</c:v>
                </c:pt>
                <c:pt idx="52" formatCode="General">
                  <c:v>2013</c:v>
                </c:pt>
                <c:pt idx="56" formatCode="General">
                  <c:v>2014</c:v>
                </c:pt>
                <c:pt idx="60" formatCode="General">
                  <c:v>2015</c:v>
                </c:pt>
                <c:pt idx="64" formatCode="General">
                  <c:v>2016</c:v>
                </c:pt>
                <c:pt idx="68" formatCode="General">
                  <c:v>2017</c:v>
                </c:pt>
                <c:pt idx="72" formatCode="General">
                  <c:v>2018</c:v>
                </c:pt>
                <c:pt idx="76" formatCode="General">
                  <c:v>2019</c:v>
                </c:pt>
                <c:pt idx="80" formatCode="General">
                  <c:v>2020</c:v>
                </c:pt>
                <c:pt idx="84" formatCode="General">
                  <c:v>2021</c:v>
                </c:pt>
                <c:pt idx="88" formatCode="General">
                  <c:v>2022</c:v>
                </c:pt>
                <c:pt idx="92" formatCode="General">
                  <c:v>2023</c:v>
                </c:pt>
                <c:pt idx="96" formatCode="General">
                  <c:v>2024</c:v>
                </c:pt>
                <c:pt idx="100" formatCode="General">
                  <c:v>2025</c:v>
                </c:pt>
              </c:numCache>
            </c:numRef>
          </c:cat>
          <c:val>
            <c:numRef>
              <c:f>'16_ábra_chart'!$F$11:$DE$11</c:f>
              <c:numCache>
                <c:formatCode>#,##0</c:formatCode>
                <c:ptCount val="104"/>
                <c:pt idx="0">
                  <c:v>1.6092231714256024</c:v>
                </c:pt>
                <c:pt idx="1">
                  <c:v>1.5708333161620667</c:v>
                </c:pt>
                <c:pt idx="2">
                  <c:v>1.6257303495473112</c:v>
                </c:pt>
                <c:pt idx="3">
                  <c:v>1.6829702532362796</c:v>
                </c:pt>
                <c:pt idx="4">
                  <c:v>1.6881806835985409</c:v>
                </c:pt>
                <c:pt idx="5">
                  <c:v>1.7837978787872368</c:v>
                </c:pt>
                <c:pt idx="6">
                  <c:v>1.836981011353108</c:v>
                </c:pt>
                <c:pt idx="7">
                  <c:v>1.9738453822722899</c:v>
                </c:pt>
                <c:pt idx="8">
                  <c:v>2.0999941615303985</c:v>
                </c:pt>
                <c:pt idx="9">
                  <c:v>2.3047125990255926</c:v>
                </c:pt>
                <c:pt idx="10">
                  <c:v>2.4903291179584204</c:v>
                </c:pt>
                <c:pt idx="11">
                  <c:v>2.6551720480889101</c:v>
                </c:pt>
                <c:pt idx="12">
                  <c:v>2.7386339659245138</c:v>
                </c:pt>
                <c:pt idx="13">
                  <c:v>2.7444020962082867</c:v>
                </c:pt>
                <c:pt idx="14">
                  <c:v>2.8077613565440567</c:v>
                </c:pt>
                <c:pt idx="15">
                  <c:v>2.7631354815441598</c:v>
                </c:pt>
                <c:pt idx="16">
                  <c:v>2.6873636155387253</c:v>
                </c:pt>
                <c:pt idx="17">
                  <c:v>2.7095525570401606</c:v>
                </c:pt>
                <c:pt idx="18">
                  <c:v>2.6874185222403035</c:v>
                </c:pt>
                <c:pt idx="19">
                  <c:v>2.9076096286948654</c:v>
                </c:pt>
                <c:pt idx="20">
                  <c:v>2.8726426830014828</c:v>
                </c:pt>
                <c:pt idx="21">
                  <c:v>2.8830025449269607</c:v>
                </c:pt>
                <c:pt idx="22">
                  <c:v>2.992669383232279</c:v>
                </c:pt>
                <c:pt idx="23">
                  <c:v>3.1219333999007626</c:v>
                </c:pt>
                <c:pt idx="24">
                  <c:v>3.2031647234420744</c:v>
                </c:pt>
                <c:pt idx="25">
                  <c:v>3.262123679326459</c:v>
                </c:pt>
                <c:pt idx="26">
                  <c:v>3.2726348631391935</c:v>
                </c:pt>
                <c:pt idx="27">
                  <c:v>3.413906556165939</c:v>
                </c:pt>
                <c:pt idx="28">
                  <c:v>3.3613634297620529</c:v>
                </c:pt>
                <c:pt idx="29">
                  <c:v>3.3480228811459645</c:v>
                </c:pt>
                <c:pt idx="30">
                  <c:v>3.3974844878903352</c:v>
                </c:pt>
                <c:pt idx="31">
                  <c:v>3.6309226493699698</c:v>
                </c:pt>
                <c:pt idx="32">
                  <c:v>3.7581442264267899</c:v>
                </c:pt>
                <c:pt idx="33">
                  <c:v>3.8210977405881357</c:v>
                </c:pt>
                <c:pt idx="34">
                  <c:v>4.0071458133284761</c:v>
                </c:pt>
                <c:pt idx="35">
                  <c:v>4.3771256558146234</c:v>
                </c:pt>
                <c:pt idx="36">
                  <c:v>4.1489759014873844</c:v>
                </c:pt>
                <c:pt idx="37">
                  <c:v>3.8921156083103416</c:v>
                </c:pt>
                <c:pt idx="38">
                  <c:v>3.7725482741447602</c:v>
                </c:pt>
                <c:pt idx="39">
                  <c:v>3.6481628824120231</c:v>
                </c:pt>
                <c:pt idx="40">
                  <c:v>3.5386793369735074</c:v>
                </c:pt>
                <c:pt idx="41">
                  <c:v>3.5100501782259581</c:v>
                </c:pt>
                <c:pt idx="42">
                  <c:v>3.5199014633955299</c:v>
                </c:pt>
                <c:pt idx="43">
                  <c:v>3.4611523674229523</c:v>
                </c:pt>
                <c:pt idx="44">
                  <c:v>3.2112665596897543</c:v>
                </c:pt>
                <c:pt idx="45">
                  <c:v>3.204515759393173</c:v>
                </c:pt>
                <c:pt idx="46">
                  <c:v>3.1293880069109394</c:v>
                </c:pt>
                <c:pt idx="47">
                  <c:v>3.0566422520841305</c:v>
                </c:pt>
                <c:pt idx="48">
                  <c:v>3.0331023445028968</c:v>
                </c:pt>
                <c:pt idx="49">
                  <c:v>3.0004376227506269</c:v>
                </c:pt>
                <c:pt idx="50">
                  <c:v>3.0145423977974573</c:v>
                </c:pt>
                <c:pt idx="51">
                  <c:v>2.9517933984918812</c:v>
                </c:pt>
                <c:pt idx="52">
                  <c:v>2.6823313941245046</c:v>
                </c:pt>
                <c:pt idx="53">
                  <c:v>2.6172124789233528</c:v>
                </c:pt>
                <c:pt idx="54">
                  <c:v>2.6260312542985904</c:v>
                </c:pt>
                <c:pt idx="55">
                  <c:v>2.6568918487341944</c:v>
                </c:pt>
                <c:pt idx="56">
                  <c:v>2.5716639114254205</c:v>
                </c:pt>
                <c:pt idx="57">
                  <c:v>2.5142575475351858</c:v>
                </c:pt>
                <c:pt idx="58">
                  <c:v>2.5127535729319113</c:v>
                </c:pt>
                <c:pt idx="59">
                  <c:v>2.5585306177514067</c:v>
                </c:pt>
                <c:pt idx="60">
                  <c:v>2.5061081574527715</c:v>
                </c:pt>
                <c:pt idx="61">
                  <c:v>2.4664912551336791</c:v>
                </c:pt>
                <c:pt idx="62">
                  <c:v>2.5078022684904635</c:v>
                </c:pt>
                <c:pt idx="63">
                  <c:v>2.5002586851993573</c:v>
                </c:pt>
                <c:pt idx="64">
                  <c:v>2.4648994623413314</c:v>
                </c:pt>
                <c:pt idx="65">
                  <c:v>2.4265974726956343</c:v>
                </c:pt>
                <c:pt idx="66">
                  <c:v>2.4924839244990435</c:v>
                </c:pt>
                <c:pt idx="67">
                  <c:v>2.5310582358509199</c:v>
                </c:pt>
                <c:pt idx="68">
                  <c:v>2.4449930407968643</c:v>
                </c:pt>
                <c:pt idx="69">
                  <c:v>2.4600458241533603</c:v>
                </c:pt>
                <c:pt idx="70">
                  <c:v>2.5087988120925622</c:v>
                </c:pt>
                <c:pt idx="71">
                  <c:v>2.5652072848641438</c:v>
                </c:pt>
                <c:pt idx="72">
                  <c:v>2.5307889987137901</c:v>
                </c:pt>
                <c:pt idx="73">
                  <c:v>2.5011288377826437</c:v>
                </c:pt>
                <c:pt idx="74">
                  <c:v>2.5538938931842847</c:v>
                </c:pt>
                <c:pt idx="75">
                  <c:v>2.640453676009936</c:v>
                </c:pt>
                <c:pt idx="76">
                  <c:v>2.5293101071945774</c:v>
                </c:pt>
                <c:pt idx="77">
                  <c:v>2.6161087043822522</c:v>
                </c:pt>
                <c:pt idx="78">
                  <c:v>2.7207328566398652</c:v>
                </c:pt>
                <c:pt idx="79">
                  <c:v>2.8735452181666301</c:v>
                </c:pt>
                <c:pt idx="80">
                  <c:v>2.7240410341406314</c:v>
                </c:pt>
                <c:pt idx="81">
                  <c:v>2.7168323501941214</c:v>
                </c:pt>
                <c:pt idx="82">
                  <c:v>2.7953024912479485</c:v>
                </c:pt>
                <c:pt idx="83">
                  <c:v>2.9906273710309361</c:v>
                </c:pt>
                <c:pt idx="84">
                  <c:v>2.7997636133203772</c:v>
                </c:pt>
                <c:pt idx="85">
                  <c:v>2.8081993533910574</c:v>
                </c:pt>
                <c:pt idx="86">
                  <c:v>2.7449423490183569</c:v>
                </c:pt>
                <c:pt idx="87">
                  <c:v>2.8376442315924972</c:v>
                </c:pt>
                <c:pt idx="88">
                  <c:v>2.8998447002161929</c:v>
                </c:pt>
                <c:pt idx="89">
                  <c:v>2.9623923924843552</c:v>
                </c:pt>
                <c:pt idx="90">
                  <c:v>2.8520606791557577</c:v>
                </c:pt>
                <c:pt idx="91">
                  <c:v>3.1027187938014613</c:v>
                </c:pt>
                <c:pt idx="92">
                  <c:v>3.1681055921143266</c:v>
                </c:pt>
                <c:pt idx="93">
                  <c:v>3.2144471537211587</c:v>
                </c:pt>
                <c:pt idx="94">
                  <c:v>3.2840088591985812</c:v>
                </c:pt>
                <c:pt idx="95">
                  <c:v>3.4832531971772482</c:v>
                </c:pt>
                <c:pt idx="96">
                  <c:v>3.534647261859019</c:v>
                </c:pt>
                <c:pt idx="97">
                  <c:v>3.6246884015296188</c:v>
                </c:pt>
                <c:pt idx="98">
                  <c:v>3.734631821658486</c:v>
                </c:pt>
                <c:pt idx="99">
                  <c:v>3.642746749547348</c:v>
                </c:pt>
                <c:pt idx="100">
                  <c:v>3.6666348563610054</c:v>
                </c:pt>
                <c:pt idx="101">
                  <c:v>3.6104945940501794</c:v>
                </c:pt>
                <c:pt idx="102">
                  <c:v>3.6984633123580828</c:v>
                </c:pt>
                <c:pt idx="103">
                  <c:v>3.7804663194383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1F-4E9D-974B-27D1AC09CF6C}"/>
            </c:ext>
          </c:extLst>
        </c:ser>
        <c:ser>
          <c:idx val="2"/>
          <c:order val="2"/>
          <c:tx>
            <c:strRef>
              <c:f>'16_ábra_chart'!$E$12</c:f>
              <c:strCache>
                <c:ptCount val="1"/>
                <c:pt idx="0">
                  <c:v>Kereskedelmi hitel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cat>
            <c:numRef>
              <c:f>'16_ábra_chart'!$F$9:$DE$9</c:f>
              <c:numCache>
                <c:formatCode>#,##0</c:formatCode>
                <c:ptCount val="104"/>
                <c:pt idx="0" formatCode="@">
                  <c:v>2000</c:v>
                </c:pt>
                <c:pt idx="4" formatCode="@">
                  <c:v>2001</c:v>
                </c:pt>
                <c:pt idx="8" formatCode="General">
                  <c:v>2002</c:v>
                </c:pt>
                <c:pt idx="12" formatCode="General">
                  <c:v>2003</c:v>
                </c:pt>
                <c:pt idx="16" formatCode="General">
                  <c:v>2004</c:v>
                </c:pt>
                <c:pt idx="20" formatCode="General">
                  <c:v>2005</c:v>
                </c:pt>
                <c:pt idx="24" formatCode="General">
                  <c:v>2006</c:v>
                </c:pt>
                <c:pt idx="28" formatCode="General">
                  <c:v>2007</c:v>
                </c:pt>
                <c:pt idx="32" formatCode="General">
                  <c:v>2008</c:v>
                </c:pt>
                <c:pt idx="36" formatCode="General">
                  <c:v>2009</c:v>
                </c:pt>
                <c:pt idx="40" formatCode="General">
                  <c:v>2010</c:v>
                </c:pt>
                <c:pt idx="44" formatCode="General">
                  <c:v>2011</c:v>
                </c:pt>
                <c:pt idx="48" formatCode="General">
                  <c:v>2012</c:v>
                </c:pt>
                <c:pt idx="52" formatCode="General">
                  <c:v>2013</c:v>
                </c:pt>
                <c:pt idx="56" formatCode="General">
                  <c:v>2014</c:v>
                </c:pt>
                <c:pt idx="60" formatCode="General">
                  <c:v>2015</c:v>
                </c:pt>
                <c:pt idx="64" formatCode="General">
                  <c:v>2016</c:v>
                </c:pt>
                <c:pt idx="68" formatCode="General">
                  <c:v>2017</c:v>
                </c:pt>
                <c:pt idx="72" formatCode="General">
                  <c:v>2018</c:v>
                </c:pt>
                <c:pt idx="76" formatCode="General">
                  <c:v>2019</c:v>
                </c:pt>
                <c:pt idx="80" formatCode="General">
                  <c:v>2020</c:v>
                </c:pt>
                <c:pt idx="84" formatCode="General">
                  <c:v>2021</c:v>
                </c:pt>
                <c:pt idx="88" formatCode="General">
                  <c:v>2022</c:v>
                </c:pt>
                <c:pt idx="92" formatCode="General">
                  <c:v>2023</c:v>
                </c:pt>
                <c:pt idx="96" formatCode="General">
                  <c:v>2024</c:v>
                </c:pt>
                <c:pt idx="100" formatCode="General">
                  <c:v>2025</c:v>
                </c:pt>
              </c:numCache>
            </c:numRef>
          </c:cat>
          <c:val>
            <c:numRef>
              <c:f>'16_ábra_chart'!$F$12:$DE$12</c:f>
              <c:numCache>
                <c:formatCode>#,##0</c:formatCode>
                <c:ptCount val="104"/>
                <c:pt idx="0">
                  <c:v>31.665777436796315</c:v>
                </c:pt>
                <c:pt idx="1">
                  <c:v>31.072396310612337</c:v>
                </c:pt>
                <c:pt idx="2">
                  <c:v>31.204206357279084</c:v>
                </c:pt>
                <c:pt idx="3">
                  <c:v>31.657646155092827</c:v>
                </c:pt>
                <c:pt idx="4">
                  <c:v>31.456511275952575</c:v>
                </c:pt>
                <c:pt idx="5">
                  <c:v>31.195162687965784</c:v>
                </c:pt>
                <c:pt idx="6">
                  <c:v>30.523186472020903</c:v>
                </c:pt>
                <c:pt idx="7">
                  <c:v>30.708526496765426</c:v>
                </c:pt>
                <c:pt idx="8">
                  <c:v>30.633724465165724</c:v>
                </c:pt>
                <c:pt idx="9">
                  <c:v>29.012981821279698</c:v>
                </c:pt>
                <c:pt idx="10">
                  <c:v>28.492506131204237</c:v>
                </c:pt>
                <c:pt idx="11">
                  <c:v>28.827264260789676</c:v>
                </c:pt>
                <c:pt idx="12">
                  <c:v>29.231296788504025</c:v>
                </c:pt>
                <c:pt idx="13">
                  <c:v>28.88790737995015</c:v>
                </c:pt>
                <c:pt idx="14">
                  <c:v>29.18854191474513</c:v>
                </c:pt>
                <c:pt idx="15">
                  <c:v>28.226302867209498</c:v>
                </c:pt>
                <c:pt idx="16">
                  <c:v>28.089070192527011</c:v>
                </c:pt>
                <c:pt idx="17">
                  <c:v>27.707384898863125</c:v>
                </c:pt>
                <c:pt idx="18">
                  <c:v>27.876726086138319</c:v>
                </c:pt>
                <c:pt idx="19">
                  <c:v>28.318956735082821</c:v>
                </c:pt>
                <c:pt idx="20">
                  <c:v>27.903021480538381</c:v>
                </c:pt>
                <c:pt idx="21">
                  <c:v>27.792941552951593</c:v>
                </c:pt>
                <c:pt idx="22">
                  <c:v>27.893726822881316</c:v>
                </c:pt>
                <c:pt idx="23">
                  <c:v>28.002931468589487</c:v>
                </c:pt>
                <c:pt idx="24">
                  <c:v>28.419588287072784</c:v>
                </c:pt>
                <c:pt idx="25">
                  <c:v>27.521782684076772</c:v>
                </c:pt>
                <c:pt idx="26">
                  <c:v>27.904154393315935</c:v>
                </c:pt>
                <c:pt idx="27">
                  <c:v>28.353624041635015</c:v>
                </c:pt>
                <c:pt idx="28">
                  <c:v>27.917064457811865</c:v>
                </c:pt>
                <c:pt idx="29">
                  <c:v>26.806032386667759</c:v>
                </c:pt>
                <c:pt idx="30">
                  <c:v>26.511942187774746</c:v>
                </c:pt>
                <c:pt idx="31">
                  <c:v>25.822386716072248</c:v>
                </c:pt>
                <c:pt idx="32">
                  <c:v>25.511538295042861</c:v>
                </c:pt>
                <c:pt idx="33">
                  <c:v>25.705041028632635</c:v>
                </c:pt>
                <c:pt idx="34">
                  <c:v>25.349677038097308</c:v>
                </c:pt>
                <c:pt idx="35">
                  <c:v>25.002183208854422</c:v>
                </c:pt>
                <c:pt idx="36">
                  <c:v>23.465773972843877</c:v>
                </c:pt>
                <c:pt idx="37">
                  <c:v>23.81133238279466</c:v>
                </c:pt>
                <c:pt idx="38">
                  <c:v>24.0210052860029</c:v>
                </c:pt>
                <c:pt idx="39">
                  <c:v>23.334877026635358</c:v>
                </c:pt>
                <c:pt idx="40">
                  <c:v>23.298107888931689</c:v>
                </c:pt>
                <c:pt idx="41">
                  <c:v>23.30153415286475</c:v>
                </c:pt>
                <c:pt idx="42">
                  <c:v>24.005550787340695</c:v>
                </c:pt>
                <c:pt idx="43">
                  <c:v>24.745577664439196</c:v>
                </c:pt>
                <c:pt idx="44">
                  <c:v>24.666337741757786</c:v>
                </c:pt>
                <c:pt idx="45">
                  <c:v>24.376885782454089</c:v>
                </c:pt>
                <c:pt idx="46">
                  <c:v>24.717434883639182</c:v>
                </c:pt>
                <c:pt idx="47">
                  <c:v>24.626698978549676</c:v>
                </c:pt>
                <c:pt idx="48">
                  <c:v>24.81156324584197</c:v>
                </c:pt>
                <c:pt idx="49">
                  <c:v>24.013754587856408</c:v>
                </c:pt>
                <c:pt idx="50">
                  <c:v>24.667217374277463</c:v>
                </c:pt>
                <c:pt idx="51">
                  <c:v>24.409509894884099</c:v>
                </c:pt>
                <c:pt idx="52">
                  <c:v>24.062791769532776</c:v>
                </c:pt>
                <c:pt idx="53">
                  <c:v>24.030531010218461</c:v>
                </c:pt>
                <c:pt idx="54">
                  <c:v>24.396765699675278</c:v>
                </c:pt>
                <c:pt idx="55">
                  <c:v>24.240530162469192</c:v>
                </c:pt>
                <c:pt idx="56">
                  <c:v>24.796742093210749</c:v>
                </c:pt>
                <c:pt idx="57">
                  <c:v>24.775169975199042</c:v>
                </c:pt>
                <c:pt idx="58">
                  <c:v>24.960182360596093</c:v>
                </c:pt>
                <c:pt idx="59">
                  <c:v>24.570077776295314</c:v>
                </c:pt>
                <c:pt idx="60">
                  <c:v>25.443850615232243</c:v>
                </c:pt>
                <c:pt idx="61">
                  <c:v>24.654587244591259</c:v>
                </c:pt>
                <c:pt idx="62">
                  <c:v>25.126648812323428</c:v>
                </c:pt>
                <c:pt idx="63">
                  <c:v>24.463509390897574</c:v>
                </c:pt>
                <c:pt idx="64">
                  <c:v>24.606412830421078</c:v>
                </c:pt>
                <c:pt idx="65">
                  <c:v>24.497469915740648</c:v>
                </c:pt>
                <c:pt idx="66">
                  <c:v>25.512064784614992</c:v>
                </c:pt>
                <c:pt idx="67">
                  <c:v>25.719212316547779</c:v>
                </c:pt>
                <c:pt idx="68">
                  <c:v>26.64740874322683</c:v>
                </c:pt>
                <c:pt idx="69">
                  <c:v>26.201693941596442</c:v>
                </c:pt>
                <c:pt idx="70">
                  <c:v>26.520844865203593</c:v>
                </c:pt>
                <c:pt idx="71">
                  <c:v>26.466434575287888</c:v>
                </c:pt>
                <c:pt idx="72">
                  <c:v>26.895518898035949</c:v>
                </c:pt>
                <c:pt idx="73">
                  <c:v>26.192299335298113</c:v>
                </c:pt>
                <c:pt idx="74">
                  <c:v>26.57444696671946</c:v>
                </c:pt>
                <c:pt idx="75">
                  <c:v>26.77821804264881</c:v>
                </c:pt>
                <c:pt idx="76">
                  <c:v>27.122459175987796</c:v>
                </c:pt>
                <c:pt idx="77">
                  <c:v>25.775559440213247</c:v>
                </c:pt>
                <c:pt idx="78">
                  <c:v>26.148387643698161</c:v>
                </c:pt>
                <c:pt idx="79">
                  <c:v>25.832550084129245</c:v>
                </c:pt>
                <c:pt idx="80">
                  <c:v>25.437459929414562</c:v>
                </c:pt>
                <c:pt idx="81">
                  <c:v>24.539891367764053</c:v>
                </c:pt>
                <c:pt idx="82">
                  <c:v>24.908073781368604</c:v>
                </c:pt>
                <c:pt idx="83">
                  <c:v>24.939920041813192</c:v>
                </c:pt>
                <c:pt idx="84">
                  <c:v>25.273150324489453</c:v>
                </c:pt>
                <c:pt idx="85">
                  <c:v>24.897707200588755</c:v>
                </c:pt>
                <c:pt idx="86">
                  <c:v>24.35976871695852</c:v>
                </c:pt>
                <c:pt idx="87">
                  <c:v>24.32773229873008</c:v>
                </c:pt>
                <c:pt idx="88">
                  <c:v>24.844367276127187</c:v>
                </c:pt>
                <c:pt idx="89">
                  <c:v>24.42723745997991</c:v>
                </c:pt>
                <c:pt idx="90">
                  <c:v>23.946093460956291</c:v>
                </c:pt>
                <c:pt idx="91">
                  <c:v>25.574880299643947</c:v>
                </c:pt>
                <c:pt idx="92">
                  <c:v>25.475966147253509</c:v>
                </c:pt>
                <c:pt idx="93">
                  <c:v>25.154742624378944</c:v>
                </c:pt>
                <c:pt idx="94">
                  <c:v>25.202670437305656</c:v>
                </c:pt>
                <c:pt idx="95">
                  <c:v>25.147403876472502</c:v>
                </c:pt>
                <c:pt idx="96">
                  <c:v>25.121265377673897</c:v>
                </c:pt>
                <c:pt idx="97">
                  <c:v>24.595192376878025</c:v>
                </c:pt>
                <c:pt idx="98">
                  <c:v>24.769727764670495</c:v>
                </c:pt>
                <c:pt idx="99">
                  <c:v>25.110037378461076</c:v>
                </c:pt>
                <c:pt idx="100">
                  <c:v>25.787311260629131</c:v>
                </c:pt>
                <c:pt idx="101">
                  <c:v>25.078839246057122</c:v>
                </c:pt>
                <c:pt idx="102">
                  <c:v>25.548093884153143</c:v>
                </c:pt>
                <c:pt idx="103">
                  <c:v>26.2827585175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1F-4E9D-974B-27D1AC09CF6C}"/>
            </c:ext>
          </c:extLst>
        </c:ser>
        <c:ser>
          <c:idx val="3"/>
          <c:order val="3"/>
          <c:tx>
            <c:strRef>
              <c:f>'16_ábra_chart'!$E$13</c:f>
              <c:strCache>
                <c:ptCount val="1"/>
                <c:pt idx="0">
                  <c:v>Egyéb belföldi hitel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cat>
            <c:numRef>
              <c:f>'16_ábra_chart'!$F$9:$DE$9</c:f>
              <c:numCache>
                <c:formatCode>#,##0</c:formatCode>
                <c:ptCount val="104"/>
                <c:pt idx="0" formatCode="@">
                  <c:v>2000</c:v>
                </c:pt>
                <c:pt idx="4" formatCode="@">
                  <c:v>2001</c:v>
                </c:pt>
                <c:pt idx="8" formatCode="General">
                  <c:v>2002</c:v>
                </c:pt>
                <c:pt idx="12" formatCode="General">
                  <c:v>2003</c:v>
                </c:pt>
                <c:pt idx="16" formatCode="General">
                  <c:v>2004</c:v>
                </c:pt>
                <c:pt idx="20" formatCode="General">
                  <c:v>2005</c:v>
                </c:pt>
                <c:pt idx="24" formatCode="General">
                  <c:v>2006</c:v>
                </c:pt>
                <c:pt idx="28" formatCode="General">
                  <c:v>2007</c:v>
                </c:pt>
                <c:pt idx="32" formatCode="General">
                  <c:v>2008</c:v>
                </c:pt>
                <c:pt idx="36" formatCode="General">
                  <c:v>2009</c:v>
                </c:pt>
                <c:pt idx="40" formatCode="General">
                  <c:v>2010</c:v>
                </c:pt>
                <c:pt idx="44" formatCode="General">
                  <c:v>2011</c:v>
                </c:pt>
                <c:pt idx="48" formatCode="General">
                  <c:v>2012</c:v>
                </c:pt>
                <c:pt idx="52" formatCode="General">
                  <c:v>2013</c:v>
                </c:pt>
                <c:pt idx="56" formatCode="General">
                  <c:v>2014</c:v>
                </c:pt>
                <c:pt idx="60" formatCode="General">
                  <c:v>2015</c:v>
                </c:pt>
                <c:pt idx="64" formatCode="General">
                  <c:v>2016</c:v>
                </c:pt>
                <c:pt idx="68" formatCode="General">
                  <c:v>2017</c:v>
                </c:pt>
                <c:pt idx="72" formatCode="General">
                  <c:v>2018</c:v>
                </c:pt>
                <c:pt idx="76" formatCode="General">
                  <c:v>2019</c:v>
                </c:pt>
                <c:pt idx="80" formatCode="General">
                  <c:v>2020</c:v>
                </c:pt>
                <c:pt idx="84" formatCode="General">
                  <c:v>2021</c:v>
                </c:pt>
                <c:pt idx="88" formatCode="General">
                  <c:v>2022</c:v>
                </c:pt>
                <c:pt idx="92" formatCode="General">
                  <c:v>2023</c:v>
                </c:pt>
                <c:pt idx="96" formatCode="General">
                  <c:v>2024</c:v>
                </c:pt>
                <c:pt idx="100" formatCode="General">
                  <c:v>2025</c:v>
                </c:pt>
              </c:numCache>
            </c:numRef>
          </c:cat>
          <c:val>
            <c:numRef>
              <c:f>'16_ábra_chart'!$F$13:$DE$13</c:f>
              <c:numCache>
                <c:formatCode>#,##0</c:formatCode>
                <c:ptCount val="104"/>
                <c:pt idx="0">
                  <c:v>8.9136289046668278</c:v>
                </c:pt>
                <c:pt idx="1">
                  <c:v>8.4565667643835951</c:v>
                </c:pt>
                <c:pt idx="2">
                  <c:v>7.7250822636082708</c:v>
                </c:pt>
                <c:pt idx="3">
                  <c:v>7.4699506542933864</c:v>
                </c:pt>
                <c:pt idx="4">
                  <c:v>7.5698799969210775</c:v>
                </c:pt>
                <c:pt idx="5">
                  <c:v>7.7798417535292668</c:v>
                </c:pt>
                <c:pt idx="6">
                  <c:v>7.907004310096001</c:v>
                </c:pt>
                <c:pt idx="7">
                  <c:v>8.1237575469303902</c:v>
                </c:pt>
                <c:pt idx="8">
                  <c:v>8.4844325387424888</c:v>
                </c:pt>
                <c:pt idx="9">
                  <c:v>8.5859563362554798</c:v>
                </c:pt>
                <c:pt idx="10">
                  <c:v>8.9821847137814785</c:v>
                </c:pt>
                <c:pt idx="11">
                  <c:v>9.3486726136459275</c:v>
                </c:pt>
                <c:pt idx="12">
                  <c:v>9.1260250582979872</c:v>
                </c:pt>
                <c:pt idx="13">
                  <c:v>8.5320438101369334</c:v>
                </c:pt>
                <c:pt idx="14">
                  <c:v>8.5745197930248178</c:v>
                </c:pt>
                <c:pt idx="15">
                  <c:v>8.07351264374193</c:v>
                </c:pt>
                <c:pt idx="16">
                  <c:v>8.7862352643941648</c:v>
                </c:pt>
                <c:pt idx="17">
                  <c:v>9.0002377366502984</c:v>
                </c:pt>
                <c:pt idx="18">
                  <c:v>9.671774495398445</c:v>
                </c:pt>
                <c:pt idx="19">
                  <c:v>10.283125917829244</c:v>
                </c:pt>
                <c:pt idx="20">
                  <c:v>10.758357936836434</c:v>
                </c:pt>
                <c:pt idx="21">
                  <c:v>11.050283820218773</c:v>
                </c:pt>
                <c:pt idx="22">
                  <c:v>11.586069558865649</c:v>
                </c:pt>
                <c:pt idx="23">
                  <c:v>11.773300256176382</c:v>
                </c:pt>
                <c:pt idx="24">
                  <c:v>12.485822955058087</c:v>
                </c:pt>
                <c:pt idx="25">
                  <c:v>12.293977061228837</c:v>
                </c:pt>
                <c:pt idx="26">
                  <c:v>12.409109489124228</c:v>
                </c:pt>
                <c:pt idx="27">
                  <c:v>12.660372000035577</c:v>
                </c:pt>
                <c:pt idx="28">
                  <c:v>13.663023069595976</c:v>
                </c:pt>
                <c:pt idx="29">
                  <c:v>13.922028570453593</c:v>
                </c:pt>
                <c:pt idx="30">
                  <c:v>14.373589054652925</c:v>
                </c:pt>
                <c:pt idx="31">
                  <c:v>14.538865073997897</c:v>
                </c:pt>
                <c:pt idx="32">
                  <c:v>13.780491379633977</c:v>
                </c:pt>
                <c:pt idx="33">
                  <c:v>13.284486655956337</c:v>
                </c:pt>
                <c:pt idx="34">
                  <c:v>12.455089671260207</c:v>
                </c:pt>
                <c:pt idx="35">
                  <c:v>12.032434754248705</c:v>
                </c:pt>
                <c:pt idx="36">
                  <c:v>11.219645036214626</c:v>
                </c:pt>
                <c:pt idx="37">
                  <c:v>11.855495838307494</c:v>
                </c:pt>
                <c:pt idx="38">
                  <c:v>12.301766534156776</c:v>
                </c:pt>
                <c:pt idx="39">
                  <c:v>12.260579787019351</c:v>
                </c:pt>
                <c:pt idx="40">
                  <c:v>12.252816044989491</c:v>
                </c:pt>
                <c:pt idx="41">
                  <c:v>11.762889826548355</c:v>
                </c:pt>
                <c:pt idx="42">
                  <c:v>12.083612954808357</c:v>
                </c:pt>
                <c:pt idx="43">
                  <c:v>11.994719242559636</c:v>
                </c:pt>
                <c:pt idx="44">
                  <c:v>12.456322841342866</c:v>
                </c:pt>
                <c:pt idx="45">
                  <c:v>12.624092118440643</c:v>
                </c:pt>
                <c:pt idx="46">
                  <c:v>12.426449365431454</c:v>
                </c:pt>
                <c:pt idx="47">
                  <c:v>12.423023670011544</c:v>
                </c:pt>
                <c:pt idx="48">
                  <c:v>12.894885291808277</c:v>
                </c:pt>
                <c:pt idx="49">
                  <c:v>13.345705444171982</c:v>
                </c:pt>
                <c:pt idx="50">
                  <c:v>14.167742449833675</c:v>
                </c:pt>
                <c:pt idx="51">
                  <c:v>14.600499352149216</c:v>
                </c:pt>
                <c:pt idx="52">
                  <c:v>14.056889852095878</c:v>
                </c:pt>
                <c:pt idx="53">
                  <c:v>13.852153030779265</c:v>
                </c:pt>
                <c:pt idx="54">
                  <c:v>14.164065835991533</c:v>
                </c:pt>
                <c:pt idx="55">
                  <c:v>14.145964468381834</c:v>
                </c:pt>
                <c:pt idx="56">
                  <c:v>14.270248748275829</c:v>
                </c:pt>
                <c:pt idx="57">
                  <c:v>14.153869095221111</c:v>
                </c:pt>
                <c:pt idx="58">
                  <c:v>14.467103932024331</c:v>
                </c:pt>
                <c:pt idx="59">
                  <c:v>14.994105151011791</c:v>
                </c:pt>
                <c:pt idx="60">
                  <c:v>14.71507888545961</c:v>
                </c:pt>
                <c:pt idx="61">
                  <c:v>14.220238671778503</c:v>
                </c:pt>
                <c:pt idx="62">
                  <c:v>14.381340546627145</c:v>
                </c:pt>
                <c:pt idx="63">
                  <c:v>14.457383425451928</c:v>
                </c:pt>
                <c:pt idx="64">
                  <c:v>14.932345154749804</c:v>
                </c:pt>
                <c:pt idx="65">
                  <c:v>14.922439532071492</c:v>
                </c:pt>
                <c:pt idx="66">
                  <c:v>16.036788222705276</c:v>
                </c:pt>
                <c:pt idx="67">
                  <c:v>16.543541980590991</c:v>
                </c:pt>
                <c:pt idx="68">
                  <c:v>16.625606351217353</c:v>
                </c:pt>
                <c:pt idx="69">
                  <c:v>16.728070748252975</c:v>
                </c:pt>
                <c:pt idx="70">
                  <c:v>17.105065233731302</c:v>
                </c:pt>
                <c:pt idx="71">
                  <c:v>17.417389147545318</c:v>
                </c:pt>
                <c:pt idx="72">
                  <c:v>17.270151420025396</c:v>
                </c:pt>
                <c:pt idx="73">
                  <c:v>16.425435140956804</c:v>
                </c:pt>
                <c:pt idx="74">
                  <c:v>16.789974443014444</c:v>
                </c:pt>
                <c:pt idx="75">
                  <c:v>17.070570014374692</c:v>
                </c:pt>
                <c:pt idx="76">
                  <c:v>17.209288255444822</c:v>
                </c:pt>
                <c:pt idx="77">
                  <c:v>17.266512769063869</c:v>
                </c:pt>
                <c:pt idx="78">
                  <c:v>18.035677677097574</c:v>
                </c:pt>
                <c:pt idx="79">
                  <c:v>18.944470289353472</c:v>
                </c:pt>
                <c:pt idx="80">
                  <c:v>17.758723330433888</c:v>
                </c:pt>
                <c:pt idx="81">
                  <c:v>17.537586796273747</c:v>
                </c:pt>
                <c:pt idx="82">
                  <c:v>17.407916785633383</c:v>
                </c:pt>
                <c:pt idx="83">
                  <c:v>17.52688331638825</c:v>
                </c:pt>
                <c:pt idx="84">
                  <c:v>16.920805331367447</c:v>
                </c:pt>
                <c:pt idx="85">
                  <c:v>17.197095606705506</c:v>
                </c:pt>
                <c:pt idx="86">
                  <c:v>17.853723233165791</c:v>
                </c:pt>
                <c:pt idx="87">
                  <c:v>18.957841564436862</c:v>
                </c:pt>
                <c:pt idx="88">
                  <c:v>18.690092634512578</c:v>
                </c:pt>
                <c:pt idx="89">
                  <c:v>18.235880411470635</c:v>
                </c:pt>
                <c:pt idx="90">
                  <c:v>18.680958697922875</c:v>
                </c:pt>
                <c:pt idx="91">
                  <c:v>18.95832741693491</c:v>
                </c:pt>
                <c:pt idx="92">
                  <c:v>19.786105863135486</c:v>
                </c:pt>
                <c:pt idx="93">
                  <c:v>20.236987290229884</c:v>
                </c:pt>
                <c:pt idx="94">
                  <c:v>20.584339874760921</c:v>
                </c:pt>
                <c:pt idx="95">
                  <c:v>20.401924847197183</c:v>
                </c:pt>
                <c:pt idx="96">
                  <c:v>20.819574442571216</c:v>
                </c:pt>
                <c:pt idx="97">
                  <c:v>21.571571940480968</c:v>
                </c:pt>
                <c:pt idx="98">
                  <c:v>22.040416365907785</c:v>
                </c:pt>
                <c:pt idx="99">
                  <c:v>21.42397640963901</c:v>
                </c:pt>
                <c:pt idx="100">
                  <c:v>21.608793173407303</c:v>
                </c:pt>
                <c:pt idx="101">
                  <c:v>21.536531362891775</c:v>
                </c:pt>
                <c:pt idx="102">
                  <c:v>21.454388507937008</c:v>
                </c:pt>
                <c:pt idx="103">
                  <c:v>21.17160656305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1F-4E9D-974B-27D1AC09CF6C}"/>
            </c:ext>
          </c:extLst>
        </c:ser>
        <c:ser>
          <c:idx val="4"/>
          <c:order val="4"/>
          <c:tx>
            <c:strRef>
              <c:f>'16_ábra_chart'!$E$14</c:f>
              <c:strCache>
                <c:ptCount val="1"/>
                <c:pt idx="0">
                  <c:v>Külföldi hitel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cat>
            <c:numRef>
              <c:f>'16_ábra_chart'!$F$9:$DE$9</c:f>
              <c:numCache>
                <c:formatCode>#,##0</c:formatCode>
                <c:ptCount val="104"/>
                <c:pt idx="0" formatCode="@">
                  <c:v>2000</c:v>
                </c:pt>
                <c:pt idx="4" formatCode="@">
                  <c:v>2001</c:v>
                </c:pt>
                <c:pt idx="8" formatCode="General">
                  <c:v>2002</c:v>
                </c:pt>
                <c:pt idx="12" formatCode="General">
                  <c:v>2003</c:v>
                </c:pt>
                <c:pt idx="16" formatCode="General">
                  <c:v>2004</c:v>
                </c:pt>
                <c:pt idx="20" formatCode="General">
                  <c:v>2005</c:v>
                </c:pt>
                <c:pt idx="24" formatCode="General">
                  <c:v>2006</c:v>
                </c:pt>
                <c:pt idx="28" formatCode="General">
                  <c:v>2007</c:v>
                </c:pt>
                <c:pt idx="32" formatCode="General">
                  <c:v>2008</c:v>
                </c:pt>
                <c:pt idx="36" formatCode="General">
                  <c:v>2009</c:v>
                </c:pt>
                <c:pt idx="40" formatCode="General">
                  <c:v>2010</c:v>
                </c:pt>
                <c:pt idx="44" formatCode="General">
                  <c:v>2011</c:v>
                </c:pt>
                <c:pt idx="48" formatCode="General">
                  <c:v>2012</c:v>
                </c:pt>
                <c:pt idx="52" formatCode="General">
                  <c:v>2013</c:v>
                </c:pt>
                <c:pt idx="56" formatCode="General">
                  <c:v>2014</c:v>
                </c:pt>
                <c:pt idx="60" formatCode="General">
                  <c:v>2015</c:v>
                </c:pt>
                <c:pt idx="64" formatCode="General">
                  <c:v>2016</c:v>
                </c:pt>
                <c:pt idx="68" formatCode="General">
                  <c:v>2017</c:v>
                </c:pt>
                <c:pt idx="72" formatCode="General">
                  <c:v>2018</c:v>
                </c:pt>
                <c:pt idx="76" formatCode="General">
                  <c:v>2019</c:v>
                </c:pt>
                <c:pt idx="80" formatCode="General">
                  <c:v>2020</c:v>
                </c:pt>
                <c:pt idx="84" formatCode="General">
                  <c:v>2021</c:v>
                </c:pt>
                <c:pt idx="88" formatCode="General">
                  <c:v>2022</c:v>
                </c:pt>
                <c:pt idx="92" formatCode="General">
                  <c:v>2023</c:v>
                </c:pt>
                <c:pt idx="96" formatCode="General">
                  <c:v>2024</c:v>
                </c:pt>
                <c:pt idx="100" formatCode="General">
                  <c:v>2025</c:v>
                </c:pt>
              </c:numCache>
            </c:numRef>
          </c:cat>
          <c:val>
            <c:numRef>
              <c:f>'16_ábra_chart'!$F$14:$DE$14</c:f>
              <c:numCache>
                <c:formatCode>#,##0</c:formatCode>
                <c:ptCount val="104"/>
                <c:pt idx="0">
                  <c:v>20.289821043195829</c:v>
                </c:pt>
                <c:pt idx="1">
                  <c:v>20.930455844080569</c:v>
                </c:pt>
                <c:pt idx="2">
                  <c:v>20.963873420924184</c:v>
                </c:pt>
                <c:pt idx="3">
                  <c:v>21.195495862205057</c:v>
                </c:pt>
                <c:pt idx="4">
                  <c:v>22.036844632148199</c:v>
                </c:pt>
                <c:pt idx="5">
                  <c:v>21.754059395038066</c:v>
                </c:pt>
                <c:pt idx="6">
                  <c:v>22.060215673433873</c:v>
                </c:pt>
                <c:pt idx="7">
                  <c:v>22.797716666473981</c:v>
                </c:pt>
                <c:pt idx="8">
                  <c:v>21.879503980597384</c:v>
                </c:pt>
                <c:pt idx="9">
                  <c:v>22.554049458899957</c:v>
                </c:pt>
                <c:pt idx="10">
                  <c:v>21.438777465265691</c:v>
                </c:pt>
                <c:pt idx="11">
                  <c:v>21.008665938776868</c:v>
                </c:pt>
                <c:pt idx="12">
                  <c:v>20.702450654830059</c:v>
                </c:pt>
                <c:pt idx="13">
                  <c:v>21.325211127982708</c:v>
                </c:pt>
                <c:pt idx="14">
                  <c:v>19.893608190272619</c:v>
                </c:pt>
                <c:pt idx="15">
                  <c:v>22.873984269881127</c:v>
                </c:pt>
                <c:pt idx="16">
                  <c:v>22.41838280696556</c:v>
                </c:pt>
                <c:pt idx="17">
                  <c:v>22.787153711565157</c:v>
                </c:pt>
                <c:pt idx="18">
                  <c:v>21.782652455041397</c:v>
                </c:pt>
                <c:pt idx="19">
                  <c:v>21.040131699456229</c:v>
                </c:pt>
                <c:pt idx="20">
                  <c:v>21.367166636807365</c:v>
                </c:pt>
                <c:pt idx="21">
                  <c:v>22.345625196776968</c:v>
                </c:pt>
                <c:pt idx="22">
                  <c:v>21.808137451312263</c:v>
                </c:pt>
                <c:pt idx="23">
                  <c:v>20.696668587814678</c:v>
                </c:pt>
                <c:pt idx="24">
                  <c:v>19.033808442785894</c:v>
                </c:pt>
                <c:pt idx="25">
                  <c:v>20.46008182092223</c:v>
                </c:pt>
                <c:pt idx="26">
                  <c:v>19.513991334360863</c:v>
                </c:pt>
                <c:pt idx="27">
                  <c:v>19.560618232208419</c:v>
                </c:pt>
                <c:pt idx="28">
                  <c:v>19.27947204060521</c:v>
                </c:pt>
                <c:pt idx="29">
                  <c:v>20.268727703161399</c:v>
                </c:pt>
                <c:pt idx="30">
                  <c:v>19.885662190464135</c:v>
                </c:pt>
                <c:pt idx="31">
                  <c:v>21.424307201815296</c:v>
                </c:pt>
                <c:pt idx="32">
                  <c:v>21.061416721725589</c:v>
                </c:pt>
                <c:pt idx="33">
                  <c:v>20.852311031202866</c:v>
                </c:pt>
                <c:pt idx="34">
                  <c:v>22.023492245185331</c:v>
                </c:pt>
                <c:pt idx="35">
                  <c:v>23.231157805468335</c:v>
                </c:pt>
                <c:pt idx="36">
                  <c:v>27.220038579999184</c:v>
                </c:pt>
                <c:pt idx="37">
                  <c:v>26.431520854230818</c:v>
                </c:pt>
                <c:pt idx="38">
                  <c:v>26.367774631163975</c:v>
                </c:pt>
                <c:pt idx="39">
                  <c:v>29.182454253378904</c:v>
                </c:pt>
                <c:pt idx="40">
                  <c:v>29.237446742886224</c:v>
                </c:pt>
                <c:pt idx="41">
                  <c:v>29.376776689449652</c:v>
                </c:pt>
                <c:pt idx="42">
                  <c:v>27.889781081539176</c:v>
                </c:pt>
                <c:pt idx="43">
                  <c:v>27.590930093860184</c:v>
                </c:pt>
                <c:pt idx="44">
                  <c:v>27.460296664588746</c:v>
                </c:pt>
                <c:pt idx="45">
                  <c:v>27.407017298661206</c:v>
                </c:pt>
                <c:pt idx="46">
                  <c:v>27.677183722353472</c:v>
                </c:pt>
                <c:pt idx="47">
                  <c:v>28.766348861517997</c:v>
                </c:pt>
                <c:pt idx="48">
                  <c:v>28.496187983702605</c:v>
                </c:pt>
                <c:pt idx="49">
                  <c:v>28.964160558171574</c:v>
                </c:pt>
                <c:pt idx="50">
                  <c:v>27.344782198012872</c:v>
                </c:pt>
                <c:pt idx="51">
                  <c:v>28.092686413127577</c:v>
                </c:pt>
                <c:pt idx="52">
                  <c:v>29.455505014587818</c:v>
                </c:pt>
                <c:pt idx="53">
                  <c:v>29.559414854991118</c:v>
                </c:pt>
                <c:pt idx="54">
                  <c:v>28.279581963488621</c:v>
                </c:pt>
                <c:pt idx="55">
                  <c:v>28.950094365440656</c:v>
                </c:pt>
                <c:pt idx="56">
                  <c:v>28.628427042686155</c:v>
                </c:pt>
                <c:pt idx="57">
                  <c:v>28.913716369639573</c:v>
                </c:pt>
                <c:pt idx="58">
                  <c:v>28.849429431893427</c:v>
                </c:pt>
                <c:pt idx="59">
                  <c:v>28.997290403027137</c:v>
                </c:pt>
                <c:pt idx="60">
                  <c:v>29.162822214548306</c:v>
                </c:pt>
                <c:pt idx="61">
                  <c:v>30.400931685149889</c:v>
                </c:pt>
                <c:pt idx="62">
                  <c:v>29.664126658999191</c:v>
                </c:pt>
                <c:pt idx="63">
                  <c:v>32.494252689701227</c:v>
                </c:pt>
                <c:pt idx="64">
                  <c:v>31.464612856503198</c:v>
                </c:pt>
                <c:pt idx="65">
                  <c:v>30.958095669858277</c:v>
                </c:pt>
                <c:pt idx="66">
                  <c:v>28.309923889845983</c:v>
                </c:pt>
                <c:pt idx="67">
                  <c:v>27.604018919500707</c:v>
                </c:pt>
                <c:pt idx="68">
                  <c:v>26.487802046310321</c:v>
                </c:pt>
                <c:pt idx="69">
                  <c:v>25.91883484377011</c:v>
                </c:pt>
                <c:pt idx="70">
                  <c:v>25.456709231305869</c:v>
                </c:pt>
                <c:pt idx="71">
                  <c:v>24.534214232866265</c:v>
                </c:pt>
                <c:pt idx="72">
                  <c:v>23.719702821469532</c:v>
                </c:pt>
                <c:pt idx="73">
                  <c:v>24.094378969513393</c:v>
                </c:pt>
                <c:pt idx="74">
                  <c:v>23.439539687772534</c:v>
                </c:pt>
                <c:pt idx="75">
                  <c:v>23.140031702647907</c:v>
                </c:pt>
                <c:pt idx="76">
                  <c:v>22.915237033571593</c:v>
                </c:pt>
                <c:pt idx="77">
                  <c:v>22.22957439142963</c:v>
                </c:pt>
                <c:pt idx="78">
                  <c:v>20.577539243343303</c:v>
                </c:pt>
                <c:pt idx="79">
                  <c:v>20.33354587139311</c:v>
                </c:pt>
                <c:pt idx="80">
                  <c:v>21.3200872634585</c:v>
                </c:pt>
                <c:pt idx="81">
                  <c:v>21.655795805890914</c:v>
                </c:pt>
                <c:pt idx="82">
                  <c:v>21.611589360306986</c:v>
                </c:pt>
                <c:pt idx="83">
                  <c:v>21.585183598853458</c:v>
                </c:pt>
                <c:pt idx="84">
                  <c:v>23.280327937231633</c:v>
                </c:pt>
                <c:pt idx="85">
                  <c:v>22.205718792070822</c:v>
                </c:pt>
                <c:pt idx="86">
                  <c:v>21.892176037473387</c:v>
                </c:pt>
                <c:pt idx="87">
                  <c:v>21.118714173206516</c:v>
                </c:pt>
                <c:pt idx="88">
                  <c:v>20.987213710851496</c:v>
                </c:pt>
                <c:pt idx="89">
                  <c:v>21.561333722125394</c:v>
                </c:pt>
                <c:pt idx="90">
                  <c:v>22.30379223767595</c:v>
                </c:pt>
                <c:pt idx="91">
                  <c:v>22.122272663262713</c:v>
                </c:pt>
                <c:pt idx="92">
                  <c:v>21.168033150782843</c:v>
                </c:pt>
                <c:pt idx="93">
                  <c:v>20.147801571108108</c:v>
                </c:pt>
                <c:pt idx="94">
                  <c:v>20.620475634668352</c:v>
                </c:pt>
                <c:pt idx="95">
                  <c:v>20.409186053557612</c:v>
                </c:pt>
                <c:pt idx="96">
                  <c:v>20.504367044770909</c:v>
                </c:pt>
                <c:pt idx="97">
                  <c:v>20.342303408096914</c:v>
                </c:pt>
                <c:pt idx="98">
                  <c:v>20.50463004365572</c:v>
                </c:pt>
                <c:pt idx="99">
                  <c:v>21.464047832042844</c:v>
                </c:pt>
                <c:pt idx="100">
                  <c:v>20.621464331363978</c:v>
                </c:pt>
                <c:pt idx="101">
                  <c:v>20.26089907484236</c:v>
                </c:pt>
                <c:pt idx="102">
                  <c:v>20.391481279537036</c:v>
                </c:pt>
                <c:pt idx="103">
                  <c:v>19.598342602734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21F-4E9D-974B-27D1AC09CF6C}"/>
            </c:ext>
          </c:extLst>
        </c:ser>
        <c:ser>
          <c:idx val="5"/>
          <c:order val="5"/>
          <c:tx>
            <c:strRef>
              <c:f>'16_ábra_chart'!$E$15</c:f>
              <c:strCache>
                <c:ptCount val="1"/>
                <c:pt idx="0">
                  <c:v>Kötvény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cat>
            <c:numRef>
              <c:f>'16_ábra_chart'!$F$9:$DE$9</c:f>
              <c:numCache>
                <c:formatCode>#,##0</c:formatCode>
                <c:ptCount val="104"/>
                <c:pt idx="0" formatCode="@">
                  <c:v>2000</c:v>
                </c:pt>
                <c:pt idx="4" formatCode="@">
                  <c:v>2001</c:v>
                </c:pt>
                <c:pt idx="8" formatCode="General">
                  <c:v>2002</c:v>
                </c:pt>
                <c:pt idx="12" formatCode="General">
                  <c:v>2003</c:v>
                </c:pt>
                <c:pt idx="16" formatCode="General">
                  <c:v>2004</c:v>
                </c:pt>
                <c:pt idx="20" formatCode="General">
                  <c:v>2005</c:v>
                </c:pt>
                <c:pt idx="24" formatCode="General">
                  <c:v>2006</c:v>
                </c:pt>
                <c:pt idx="28" formatCode="General">
                  <c:v>2007</c:v>
                </c:pt>
                <c:pt idx="32" formatCode="General">
                  <c:v>2008</c:v>
                </c:pt>
                <c:pt idx="36" formatCode="General">
                  <c:v>2009</c:v>
                </c:pt>
                <c:pt idx="40" formatCode="General">
                  <c:v>2010</c:v>
                </c:pt>
                <c:pt idx="44" formatCode="General">
                  <c:v>2011</c:v>
                </c:pt>
                <c:pt idx="48" formatCode="General">
                  <c:v>2012</c:v>
                </c:pt>
                <c:pt idx="52" formatCode="General">
                  <c:v>2013</c:v>
                </c:pt>
                <c:pt idx="56" formatCode="General">
                  <c:v>2014</c:v>
                </c:pt>
                <c:pt idx="60" formatCode="General">
                  <c:v>2015</c:v>
                </c:pt>
                <c:pt idx="64" formatCode="General">
                  <c:v>2016</c:v>
                </c:pt>
                <c:pt idx="68" formatCode="General">
                  <c:v>2017</c:v>
                </c:pt>
                <c:pt idx="72" formatCode="General">
                  <c:v>2018</c:v>
                </c:pt>
                <c:pt idx="76" formatCode="General">
                  <c:v>2019</c:v>
                </c:pt>
                <c:pt idx="80" formatCode="General">
                  <c:v>2020</c:v>
                </c:pt>
                <c:pt idx="84" formatCode="General">
                  <c:v>2021</c:v>
                </c:pt>
                <c:pt idx="88" formatCode="General">
                  <c:v>2022</c:v>
                </c:pt>
                <c:pt idx="92" formatCode="General">
                  <c:v>2023</c:v>
                </c:pt>
                <c:pt idx="96" formatCode="General">
                  <c:v>2024</c:v>
                </c:pt>
                <c:pt idx="100" formatCode="General">
                  <c:v>2025</c:v>
                </c:pt>
              </c:numCache>
            </c:numRef>
          </c:cat>
          <c:val>
            <c:numRef>
              <c:f>'16_ábra_chart'!$F$15:$DE$15</c:f>
              <c:numCache>
                <c:formatCode>#,##0</c:formatCode>
                <c:ptCount val="104"/>
                <c:pt idx="0">
                  <c:v>1.1552067284997325</c:v>
                </c:pt>
                <c:pt idx="1">
                  <c:v>1.0957840141674786</c:v>
                </c:pt>
                <c:pt idx="2">
                  <c:v>1.0073496232478365</c:v>
                </c:pt>
                <c:pt idx="3">
                  <c:v>0.90181343865265839</c:v>
                </c:pt>
                <c:pt idx="4">
                  <c:v>0.80859887787072782</c:v>
                </c:pt>
                <c:pt idx="5">
                  <c:v>0.8210175707953864</c:v>
                </c:pt>
                <c:pt idx="6">
                  <c:v>0.7197371217190508</c:v>
                </c:pt>
                <c:pt idx="7">
                  <c:v>0.79923692530610246</c:v>
                </c:pt>
                <c:pt idx="8">
                  <c:v>0.88833718127038097</c:v>
                </c:pt>
                <c:pt idx="9">
                  <c:v>0.84597919353107021</c:v>
                </c:pt>
                <c:pt idx="10">
                  <c:v>0.81143935801960487</c:v>
                </c:pt>
                <c:pt idx="11">
                  <c:v>0.82934397087672673</c:v>
                </c:pt>
                <c:pt idx="12">
                  <c:v>0.71239855107060346</c:v>
                </c:pt>
                <c:pt idx="13">
                  <c:v>0.73155477013932246</c:v>
                </c:pt>
                <c:pt idx="14">
                  <c:v>0.66030750179798992</c:v>
                </c:pt>
                <c:pt idx="15">
                  <c:v>0.6242998432536655</c:v>
                </c:pt>
                <c:pt idx="16">
                  <c:v>0.44824521534342865</c:v>
                </c:pt>
                <c:pt idx="17">
                  <c:v>0.4069652200757814</c:v>
                </c:pt>
                <c:pt idx="18">
                  <c:v>0.38699986922971152</c:v>
                </c:pt>
                <c:pt idx="19">
                  <c:v>0.37218550677213041</c:v>
                </c:pt>
                <c:pt idx="20">
                  <c:v>0.36425072153739274</c:v>
                </c:pt>
                <c:pt idx="21">
                  <c:v>0.28202546710674947</c:v>
                </c:pt>
                <c:pt idx="22">
                  <c:v>0.25103755137447453</c:v>
                </c:pt>
                <c:pt idx="23">
                  <c:v>1.1274493042617433</c:v>
                </c:pt>
                <c:pt idx="24">
                  <c:v>1.3958818177639463</c:v>
                </c:pt>
                <c:pt idx="25">
                  <c:v>1.3461698197953538</c:v>
                </c:pt>
                <c:pt idx="26">
                  <c:v>1.2990649630463278</c:v>
                </c:pt>
                <c:pt idx="27">
                  <c:v>1.2012024816862386</c:v>
                </c:pt>
                <c:pt idx="28">
                  <c:v>1.1475820529108849</c:v>
                </c:pt>
                <c:pt idx="29">
                  <c:v>1.0787657333181335</c:v>
                </c:pt>
                <c:pt idx="30">
                  <c:v>1.0386690308617768</c:v>
                </c:pt>
                <c:pt idx="31">
                  <c:v>1.0581840989213576</c:v>
                </c:pt>
                <c:pt idx="32">
                  <c:v>1.0096679351521449</c:v>
                </c:pt>
                <c:pt idx="33">
                  <c:v>0.93233174028019838</c:v>
                </c:pt>
                <c:pt idx="34">
                  <c:v>0.91308405214462418</c:v>
                </c:pt>
                <c:pt idx="35">
                  <c:v>1.0413913486343092</c:v>
                </c:pt>
                <c:pt idx="36">
                  <c:v>1.0078502376308602</c:v>
                </c:pt>
                <c:pt idx="37">
                  <c:v>0.98578244505155688</c:v>
                </c:pt>
                <c:pt idx="38">
                  <c:v>1.0101480848539433</c:v>
                </c:pt>
                <c:pt idx="39">
                  <c:v>0.87925970700657563</c:v>
                </c:pt>
                <c:pt idx="40">
                  <c:v>0.91542108952058809</c:v>
                </c:pt>
                <c:pt idx="41">
                  <c:v>1.4850031304520002</c:v>
                </c:pt>
                <c:pt idx="42">
                  <c:v>1.5362958691202679</c:v>
                </c:pt>
                <c:pt idx="43">
                  <c:v>1.4607449239377539</c:v>
                </c:pt>
                <c:pt idx="44">
                  <c:v>1.5269921239791777</c:v>
                </c:pt>
                <c:pt idx="45">
                  <c:v>1.5387775401119033</c:v>
                </c:pt>
                <c:pt idx="46">
                  <c:v>1.5697580356798972</c:v>
                </c:pt>
                <c:pt idx="47">
                  <c:v>1.5346262803377602</c:v>
                </c:pt>
                <c:pt idx="48">
                  <c:v>1.6115116612772735</c:v>
                </c:pt>
                <c:pt idx="49">
                  <c:v>1.5581674572084674</c:v>
                </c:pt>
                <c:pt idx="50">
                  <c:v>1.6888417606231849</c:v>
                </c:pt>
                <c:pt idx="51">
                  <c:v>1.7644459691045828</c:v>
                </c:pt>
                <c:pt idx="52">
                  <c:v>1.7183282827260653</c:v>
                </c:pt>
                <c:pt idx="53">
                  <c:v>1.6867356086564054</c:v>
                </c:pt>
                <c:pt idx="54">
                  <c:v>1.7360940797283846</c:v>
                </c:pt>
                <c:pt idx="55">
                  <c:v>1.7377525114031955</c:v>
                </c:pt>
                <c:pt idx="56">
                  <c:v>1.7671837906661547</c:v>
                </c:pt>
                <c:pt idx="57">
                  <c:v>1.7041319186064341</c:v>
                </c:pt>
                <c:pt idx="58">
                  <c:v>1.7155423448966196</c:v>
                </c:pt>
                <c:pt idx="59">
                  <c:v>1.7013124408841132</c:v>
                </c:pt>
                <c:pt idx="60">
                  <c:v>1.6551627869425121</c:v>
                </c:pt>
                <c:pt idx="61">
                  <c:v>1.6536573372445973</c:v>
                </c:pt>
                <c:pt idx="62">
                  <c:v>1.6834638121581966</c:v>
                </c:pt>
                <c:pt idx="63">
                  <c:v>1.1037510103719017</c:v>
                </c:pt>
                <c:pt idx="64">
                  <c:v>1.0944425739584382</c:v>
                </c:pt>
                <c:pt idx="65">
                  <c:v>1.6050507625763064</c:v>
                </c:pt>
                <c:pt idx="66">
                  <c:v>1.6721562038280562</c:v>
                </c:pt>
                <c:pt idx="67">
                  <c:v>1.6762502666206653</c:v>
                </c:pt>
                <c:pt idx="68">
                  <c:v>1.6617531837832802</c:v>
                </c:pt>
                <c:pt idx="69">
                  <c:v>1.0374410399678986</c:v>
                </c:pt>
                <c:pt idx="70">
                  <c:v>1.0370251748736634</c:v>
                </c:pt>
                <c:pt idx="71">
                  <c:v>1.0437516939563205</c:v>
                </c:pt>
                <c:pt idx="72">
                  <c:v>1.0327372851689272</c:v>
                </c:pt>
                <c:pt idx="73">
                  <c:v>0.99137371541929642</c:v>
                </c:pt>
                <c:pt idx="74">
                  <c:v>0.9947264342332911</c:v>
                </c:pt>
                <c:pt idx="75">
                  <c:v>0.91946705094017833</c:v>
                </c:pt>
                <c:pt idx="76">
                  <c:v>0.88935513396410304</c:v>
                </c:pt>
                <c:pt idx="77">
                  <c:v>0.81878897922702742</c:v>
                </c:pt>
                <c:pt idx="78">
                  <c:v>1.0010347109234345</c:v>
                </c:pt>
                <c:pt idx="79">
                  <c:v>1.3859569523747128</c:v>
                </c:pt>
                <c:pt idx="80">
                  <c:v>1.4219360303000468</c:v>
                </c:pt>
                <c:pt idx="81">
                  <c:v>1.5200276342930286</c:v>
                </c:pt>
                <c:pt idx="82">
                  <c:v>1.8081701106557837</c:v>
                </c:pt>
                <c:pt idx="83">
                  <c:v>2.7393630273429008</c:v>
                </c:pt>
                <c:pt idx="84">
                  <c:v>2.6990495246474029</c:v>
                </c:pt>
                <c:pt idx="85">
                  <c:v>3.10338285816698</c:v>
                </c:pt>
                <c:pt idx="86">
                  <c:v>3.2983952113515924</c:v>
                </c:pt>
                <c:pt idx="87">
                  <c:v>3.9059697306166123</c:v>
                </c:pt>
                <c:pt idx="88">
                  <c:v>3.6762809776613699</c:v>
                </c:pt>
                <c:pt idx="89">
                  <c:v>3.3984008354211599</c:v>
                </c:pt>
                <c:pt idx="90">
                  <c:v>2.9185861911751521</c:v>
                </c:pt>
                <c:pt idx="91">
                  <c:v>3.0242611133393047</c:v>
                </c:pt>
                <c:pt idx="92">
                  <c:v>3.1155601650557214</c:v>
                </c:pt>
                <c:pt idx="93">
                  <c:v>3.1419577043558631</c:v>
                </c:pt>
                <c:pt idx="94">
                  <c:v>3.1710819682938394</c:v>
                </c:pt>
                <c:pt idx="95">
                  <c:v>3.3260167038908439</c:v>
                </c:pt>
                <c:pt idx="96">
                  <c:v>3.5139458226217717</c:v>
                </c:pt>
                <c:pt idx="97">
                  <c:v>3.4943424021869749</c:v>
                </c:pt>
                <c:pt idx="98">
                  <c:v>3.5912529283616776</c:v>
                </c:pt>
                <c:pt idx="99">
                  <c:v>3.5032009551259735</c:v>
                </c:pt>
                <c:pt idx="100">
                  <c:v>3.4949523864950747</c:v>
                </c:pt>
                <c:pt idx="101">
                  <c:v>3.4554768691462456</c:v>
                </c:pt>
                <c:pt idx="102">
                  <c:v>3.5642228168166756</c:v>
                </c:pt>
                <c:pt idx="103">
                  <c:v>3.8435908231806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21F-4E9D-974B-27D1AC09CF6C}"/>
            </c:ext>
          </c:extLst>
        </c:ser>
        <c:ser>
          <c:idx val="6"/>
          <c:order val="6"/>
          <c:tx>
            <c:strRef>
              <c:f>'16_ábra_chart'!$E$16</c:f>
              <c:strCache>
                <c:ptCount val="1"/>
                <c:pt idx="0">
                  <c:v>Egyéb külső forrá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cat>
            <c:numRef>
              <c:f>'16_ábra_chart'!$F$9:$DE$9</c:f>
              <c:numCache>
                <c:formatCode>#,##0</c:formatCode>
                <c:ptCount val="104"/>
                <c:pt idx="0" formatCode="@">
                  <c:v>2000</c:v>
                </c:pt>
                <c:pt idx="4" formatCode="@">
                  <c:v>2001</c:v>
                </c:pt>
                <c:pt idx="8" formatCode="General">
                  <c:v>2002</c:v>
                </c:pt>
                <c:pt idx="12" formatCode="General">
                  <c:v>2003</c:v>
                </c:pt>
                <c:pt idx="16" formatCode="General">
                  <c:v>2004</c:v>
                </c:pt>
                <c:pt idx="20" formatCode="General">
                  <c:v>2005</c:v>
                </c:pt>
                <c:pt idx="24" formatCode="General">
                  <c:v>2006</c:v>
                </c:pt>
                <c:pt idx="28" formatCode="General">
                  <c:v>2007</c:v>
                </c:pt>
                <c:pt idx="32" formatCode="General">
                  <c:v>2008</c:v>
                </c:pt>
                <c:pt idx="36" formatCode="General">
                  <c:v>2009</c:v>
                </c:pt>
                <c:pt idx="40" formatCode="General">
                  <c:v>2010</c:v>
                </c:pt>
                <c:pt idx="44" formatCode="General">
                  <c:v>2011</c:v>
                </c:pt>
                <c:pt idx="48" formatCode="General">
                  <c:v>2012</c:v>
                </c:pt>
                <c:pt idx="52" formatCode="General">
                  <c:v>2013</c:v>
                </c:pt>
                <c:pt idx="56" formatCode="General">
                  <c:v>2014</c:v>
                </c:pt>
                <c:pt idx="60" formatCode="General">
                  <c:v>2015</c:v>
                </c:pt>
                <c:pt idx="64" formatCode="General">
                  <c:v>2016</c:v>
                </c:pt>
                <c:pt idx="68" formatCode="General">
                  <c:v>2017</c:v>
                </c:pt>
                <c:pt idx="72" formatCode="General">
                  <c:v>2018</c:v>
                </c:pt>
                <c:pt idx="76" formatCode="General">
                  <c:v>2019</c:v>
                </c:pt>
                <c:pt idx="80" formatCode="General">
                  <c:v>2020</c:v>
                </c:pt>
                <c:pt idx="84" formatCode="General">
                  <c:v>2021</c:v>
                </c:pt>
                <c:pt idx="88" formatCode="General">
                  <c:v>2022</c:v>
                </c:pt>
                <c:pt idx="92" formatCode="General">
                  <c:v>2023</c:v>
                </c:pt>
                <c:pt idx="96" formatCode="General">
                  <c:v>2024</c:v>
                </c:pt>
                <c:pt idx="100" formatCode="General">
                  <c:v>2025</c:v>
                </c:pt>
              </c:numCache>
            </c:numRef>
          </c:cat>
          <c:val>
            <c:numRef>
              <c:f>'16_ábra_chart'!$F$16:$DE$16</c:f>
              <c:numCache>
                <c:formatCode>#,##0</c:formatCode>
                <c:ptCount val="104"/>
                <c:pt idx="0">
                  <c:v>12.497602474077018</c:v>
                </c:pt>
                <c:pt idx="1">
                  <c:v>13.04916012339112</c:v>
                </c:pt>
                <c:pt idx="2">
                  <c:v>12.842534361164009</c:v>
                </c:pt>
                <c:pt idx="3">
                  <c:v>12.419544617637776</c:v>
                </c:pt>
                <c:pt idx="4">
                  <c:v>11.738547114244472</c:v>
                </c:pt>
                <c:pt idx="5">
                  <c:v>12.743129410598103</c:v>
                </c:pt>
                <c:pt idx="6">
                  <c:v>12.905496752611324</c:v>
                </c:pt>
                <c:pt idx="7">
                  <c:v>12.381129136945519</c:v>
                </c:pt>
                <c:pt idx="8">
                  <c:v>12.668561853520407</c:v>
                </c:pt>
                <c:pt idx="9">
                  <c:v>13.880835845920142</c:v>
                </c:pt>
                <c:pt idx="10">
                  <c:v>14.38978627999386</c:v>
                </c:pt>
                <c:pt idx="11">
                  <c:v>14.497716102813937</c:v>
                </c:pt>
                <c:pt idx="12">
                  <c:v>14.091460759687942</c:v>
                </c:pt>
                <c:pt idx="13">
                  <c:v>14.604639352701223</c:v>
                </c:pt>
                <c:pt idx="14">
                  <c:v>14.685698832140234</c:v>
                </c:pt>
                <c:pt idx="15">
                  <c:v>13.687406194948061</c:v>
                </c:pt>
                <c:pt idx="16">
                  <c:v>13.499809358485759</c:v>
                </c:pt>
                <c:pt idx="17">
                  <c:v>14.174831008360304</c:v>
                </c:pt>
                <c:pt idx="18">
                  <c:v>14.108267899517324</c:v>
                </c:pt>
                <c:pt idx="19">
                  <c:v>13.297867639612546</c:v>
                </c:pt>
                <c:pt idx="20">
                  <c:v>12.974227023173635</c:v>
                </c:pt>
                <c:pt idx="21">
                  <c:v>13.33508437518339</c:v>
                </c:pt>
                <c:pt idx="22">
                  <c:v>12.960278684179771</c:v>
                </c:pt>
                <c:pt idx="23">
                  <c:v>12.12924137449188</c:v>
                </c:pt>
                <c:pt idx="24">
                  <c:v>11.877910457976522</c:v>
                </c:pt>
                <c:pt idx="25">
                  <c:v>12.370313359136604</c:v>
                </c:pt>
                <c:pt idx="26">
                  <c:v>12.361278921240022</c:v>
                </c:pt>
                <c:pt idx="27">
                  <c:v>11.494549816673082</c:v>
                </c:pt>
                <c:pt idx="28">
                  <c:v>11.768786024884095</c:v>
                </c:pt>
                <c:pt idx="29">
                  <c:v>12.450443206459674</c:v>
                </c:pt>
                <c:pt idx="30">
                  <c:v>12.456149767694756</c:v>
                </c:pt>
                <c:pt idx="31">
                  <c:v>11.154638464819861</c:v>
                </c:pt>
                <c:pt idx="32">
                  <c:v>12.061291574279554</c:v>
                </c:pt>
                <c:pt idx="33">
                  <c:v>13.210192227593746</c:v>
                </c:pt>
                <c:pt idx="34">
                  <c:v>12.515610383560297</c:v>
                </c:pt>
                <c:pt idx="35">
                  <c:v>11.333526590700743</c:v>
                </c:pt>
                <c:pt idx="36">
                  <c:v>10.727405347179317</c:v>
                </c:pt>
                <c:pt idx="37">
                  <c:v>11.581153686548795</c:v>
                </c:pt>
                <c:pt idx="38">
                  <c:v>11.206895543124984</c:v>
                </c:pt>
                <c:pt idx="39">
                  <c:v>10.37343378996475</c:v>
                </c:pt>
                <c:pt idx="40">
                  <c:v>10.596345512816898</c:v>
                </c:pt>
                <c:pt idx="41">
                  <c:v>10.790268451403028</c:v>
                </c:pt>
                <c:pt idx="42">
                  <c:v>10.89150101528085</c:v>
                </c:pt>
                <c:pt idx="43">
                  <c:v>10.697095026377298</c:v>
                </c:pt>
                <c:pt idx="44">
                  <c:v>11.084598296963032</c:v>
                </c:pt>
                <c:pt idx="45">
                  <c:v>11.471840047510634</c:v>
                </c:pt>
                <c:pt idx="46">
                  <c:v>11.032131474939904</c:v>
                </c:pt>
                <c:pt idx="47">
                  <c:v>10.254990554528936</c:v>
                </c:pt>
                <c:pt idx="48">
                  <c:v>10.44888690992369</c:v>
                </c:pt>
                <c:pt idx="49">
                  <c:v>10.897132374338319</c:v>
                </c:pt>
                <c:pt idx="50">
                  <c:v>10.673680422775366</c:v>
                </c:pt>
                <c:pt idx="51">
                  <c:v>9.9837593624500531</c:v>
                </c:pt>
                <c:pt idx="52">
                  <c:v>10.297686636022593</c:v>
                </c:pt>
                <c:pt idx="53">
                  <c:v>11.148481784667503</c:v>
                </c:pt>
                <c:pt idx="54">
                  <c:v>10.993963882386005</c:v>
                </c:pt>
                <c:pt idx="55">
                  <c:v>10.896002874702068</c:v>
                </c:pt>
                <c:pt idx="56">
                  <c:v>11.24009432197813</c:v>
                </c:pt>
                <c:pt idx="57">
                  <c:v>11.547761431247757</c:v>
                </c:pt>
                <c:pt idx="58">
                  <c:v>11.236622186500462</c:v>
                </c:pt>
                <c:pt idx="59">
                  <c:v>10.986215427591082</c:v>
                </c:pt>
                <c:pt idx="60">
                  <c:v>11.162612780587565</c:v>
                </c:pt>
                <c:pt idx="61">
                  <c:v>12.099927364385632</c:v>
                </c:pt>
                <c:pt idx="62">
                  <c:v>11.902615564385819</c:v>
                </c:pt>
                <c:pt idx="63">
                  <c:v>10.890794356013835</c:v>
                </c:pt>
                <c:pt idx="64">
                  <c:v>11.279499203404347</c:v>
                </c:pt>
                <c:pt idx="65">
                  <c:v>12.251230436258673</c:v>
                </c:pt>
                <c:pt idx="66">
                  <c:v>12.1860307803071</c:v>
                </c:pt>
                <c:pt idx="67">
                  <c:v>12.108337928546661</c:v>
                </c:pt>
                <c:pt idx="68">
                  <c:v>12.335693118713044</c:v>
                </c:pt>
                <c:pt idx="69">
                  <c:v>13.901668294455671</c:v>
                </c:pt>
                <c:pt idx="70">
                  <c:v>13.202352513324684</c:v>
                </c:pt>
                <c:pt idx="71">
                  <c:v>13.491998893336653</c:v>
                </c:pt>
                <c:pt idx="72">
                  <c:v>14.187398229134175</c:v>
                </c:pt>
                <c:pt idx="73">
                  <c:v>15.811688884343011</c:v>
                </c:pt>
                <c:pt idx="74">
                  <c:v>15.038854083445456</c:v>
                </c:pt>
                <c:pt idx="75">
                  <c:v>14.64645112801003</c:v>
                </c:pt>
                <c:pt idx="76">
                  <c:v>14.641628796555469</c:v>
                </c:pt>
                <c:pt idx="77">
                  <c:v>16.38456127072196</c:v>
                </c:pt>
                <c:pt idx="78">
                  <c:v>15.905728024605137</c:v>
                </c:pt>
                <c:pt idx="79">
                  <c:v>15.183477622634904</c:v>
                </c:pt>
                <c:pt idx="80">
                  <c:v>15.636070805048815</c:v>
                </c:pt>
                <c:pt idx="81">
                  <c:v>16.591515675157879</c:v>
                </c:pt>
                <c:pt idx="82">
                  <c:v>15.762862701785979</c:v>
                </c:pt>
                <c:pt idx="83">
                  <c:v>14.04317869308333</c:v>
                </c:pt>
                <c:pt idx="84">
                  <c:v>13.897406361738485</c:v>
                </c:pt>
                <c:pt idx="85">
                  <c:v>15.560158630964455</c:v>
                </c:pt>
                <c:pt idx="86">
                  <c:v>15.91516536662964</c:v>
                </c:pt>
                <c:pt idx="87">
                  <c:v>15.171396223458947</c:v>
                </c:pt>
                <c:pt idx="88">
                  <c:v>16.018189414670818</c:v>
                </c:pt>
                <c:pt idx="89">
                  <c:v>16.92919553531695</c:v>
                </c:pt>
                <c:pt idx="90">
                  <c:v>17.076068068844336</c:v>
                </c:pt>
                <c:pt idx="91">
                  <c:v>14.144348637780576</c:v>
                </c:pt>
                <c:pt idx="92">
                  <c:v>14.695263664181143</c:v>
                </c:pt>
                <c:pt idx="93">
                  <c:v>15.532814094172101</c:v>
                </c:pt>
                <c:pt idx="94">
                  <c:v>14.513900920994912</c:v>
                </c:pt>
                <c:pt idx="95">
                  <c:v>14.233667712384229</c:v>
                </c:pt>
                <c:pt idx="96">
                  <c:v>13.966256892217013</c:v>
                </c:pt>
                <c:pt idx="97">
                  <c:v>14.065583659065437</c:v>
                </c:pt>
                <c:pt idx="98">
                  <c:v>12.885830205506519</c:v>
                </c:pt>
                <c:pt idx="99">
                  <c:v>12.312695564543269</c:v>
                </c:pt>
                <c:pt idx="100">
                  <c:v>12.612632545459752</c:v>
                </c:pt>
                <c:pt idx="101">
                  <c:v>13.875134471660095</c:v>
                </c:pt>
                <c:pt idx="102">
                  <c:v>12.906831444626329</c:v>
                </c:pt>
                <c:pt idx="103">
                  <c:v>12.546716537527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21F-4E9D-974B-27D1AC09C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20727576"/>
        <c:axId val="820727936"/>
      </c:areaChart>
      <c:barChart>
        <c:barDir val="col"/>
        <c:grouping val="stacked"/>
        <c:varyColors val="0"/>
        <c:ser>
          <c:idx val="7"/>
          <c:order val="7"/>
          <c:tx>
            <c:v>f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B21F-4E9D-974B-27D1AC09C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50683352"/>
        <c:axId val="1050676152"/>
      </c:barChart>
      <c:catAx>
        <c:axId val="820727576"/>
        <c:scaling>
          <c:orientation val="minMax"/>
        </c:scaling>
        <c:delete val="0"/>
        <c:axPos val="b"/>
        <c:numFmt formatCode="@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0727936"/>
        <c:crosses val="autoZero"/>
        <c:auto val="1"/>
        <c:lblAlgn val="ctr"/>
        <c:lblOffset val="100"/>
        <c:tickMarkSkip val="4"/>
        <c:noMultiLvlLbl val="0"/>
      </c:catAx>
      <c:valAx>
        <c:axId val="82072793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2650000000000001E-2"/>
              <c:y val="1.139629629629629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0727576"/>
        <c:crosses val="autoZero"/>
        <c:crossBetween val="between"/>
      </c:valAx>
      <c:valAx>
        <c:axId val="105067615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535402777777773"/>
              <c:y val="9.151851851851853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0683352"/>
        <c:crosses val="max"/>
        <c:crossBetween val="between"/>
      </c:valAx>
      <c:catAx>
        <c:axId val="1050683352"/>
        <c:scaling>
          <c:orientation val="minMax"/>
        </c:scaling>
        <c:delete val="1"/>
        <c:axPos val="b"/>
        <c:majorTickMark val="out"/>
        <c:minorTickMark val="none"/>
        <c:tickLblPos val="nextTo"/>
        <c:crossAx val="10506761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4.1942090395480219E-2"/>
          <c:y val="0.80944351851851848"/>
          <c:w val="0.92992538108943601"/>
          <c:h val="0.1853101683680790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287869881086327E-2"/>
          <c:y val="6.0095616911746863E-2"/>
          <c:w val="0.90037556128993324"/>
          <c:h val="0.62927285327689797"/>
        </c:manualLayout>
      </c:layout>
      <c:areaChart>
        <c:grouping val="stacked"/>
        <c:varyColors val="0"/>
        <c:ser>
          <c:idx val="0"/>
          <c:order val="0"/>
          <c:tx>
            <c:strRef>
              <c:f>'16_ábra_chart'!$D$10</c:f>
              <c:strCache>
                <c:ptCount val="1"/>
                <c:pt idx="0">
                  <c:v>Loans from credit institution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cat>
            <c:numRef>
              <c:f>'16_ábra_chart'!$F$9:$DE$9</c:f>
              <c:numCache>
                <c:formatCode>#,##0</c:formatCode>
                <c:ptCount val="104"/>
                <c:pt idx="0" formatCode="@">
                  <c:v>2000</c:v>
                </c:pt>
                <c:pt idx="4" formatCode="@">
                  <c:v>2001</c:v>
                </c:pt>
                <c:pt idx="8" formatCode="General">
                  <c:v>2002</c:v>
                </c:pt>
                <c:pt idx="12" formatCode="General">
                  <c:v>2003</c:v>
                </c:pt>
                <c:pt idx="16" formatCode="General">
                  <c:v>2004</c:v>
                </c:pt>
                <c:pt idx="20" formatCode="General">
                  <c:v>2005</c:v>
                </c:pt>
                <c:pt idx="24" formatCode="General">
                  <c:v>2006</c:v>
                </c:pt>
                <c:pt idx="28" formatCode="General">
                  <c:v>2007</c:v>
                </c:pt>
                <c:pt idx="32" formatCode="General">
                  <c:v>2008</c:v>
                </c:pt>
                <c:pt idx="36" formatCode="General">
                  <c:v>2009</c:v>
                </c:pt>
                <c:pt idx="40" formatCode="General">
                  <c:v>2010</c:v>
                </c:pt>
                <c:pt idx="44" formatCode="General">
                  <c:v>2011</c:v>
                </c:pt>
                <c:pt idx="48" formatCode="General">
                  <c:v>2012</c:v>
                </c:pt>
                <c:pt idx="52" formatCode="General">
                  <c:v>2013</c:v>
                </c:pt>
                <c:pt idx="56" formatCode="General">
                  <c:v>2014</c:v>
                </c:pt>
                <c:pt idx="60" formatCode="General">
                  <c:v>2015</c:v>
                </c:pt>
                <c:pt idx="64" formatCode="General">
                  <c:v>2016</c:v>
                </c:pt>
                <c:pt idx="68" formatCode="General">
                  <c:v>2017</c:v>
                </c:pt>
                <c:pt idx="72" formatCode="General">
                  <c:v>2018</c:v>
                </c:pt>
                <c:pt idx="76" formatCode="General">
                  <c:v>2019</c:v>
                </c:pt>
                <c:pt idx="80" formatCode="General">
                  <c:v>2020</c:v>
                </c:pt>
                <c:pt idx="84" formatCode="General">
                  <c:v>2021</c:v>
                </c:pt>
                <c:pt idx="88" formatCode="General">
                  <c:v>2022</c:v>
                </c:pt>
                <c:pt idx="92" formatCode="General">
                  <c:v>2023</c:v>
                </c:pt>
                <c:pt idx="96" formatCode="General">
                  <c:v>2024</c:v>
                </c:pt>
                <c:pt idx="100" formatCode="General">
                  <c:v>2025</c:v>
                </c:pt>
              </c:numCache>
            </c:numRef>
          </c:cat>
          <c:val>
            <c:numRef>
              <c:f>'16_ábra_chart'!$F$10:$DE$10</c:f>
              <c:numCache>
                <c:formatCode>#,##0</c:formatCode>
                <c:ptCount val="104"/>
                <c:pt idx="0">
                  <c:v>23.868740241338685</c:v>
                </c:pt>
                <c:pt idx="1">
                  <c:v>23.824803627202826</c:v>
                </c:pt>
                <c:pt idx="2">
                  <c:v>24.6312236242293</c:v>
                </c:pt>
                <c:pt idx="3">
                  <c:v>24.672579018882026</c:v>
                </c:pt>
                <c:pt idx="4">
                  <c:v>24.701437419264408</c:v>
                </c:pt>
                <c:pt idx="5">
                  <c:v>23.92299130328616</c:v>
                </c:pt>
                <c:pt idx="6">
                  <c:v>24.047378658765741</c:v>
                </c:pt>
                <c:pt idx="7">
                  <c:v>23.215787845306306</c:v>
                </c:pt>
                <c:pt idx="8">
                  <c:v>23.345445819173214</c:v>
                </c:pt>
                <c:pt idx="9">
                  <c:v>22.815484745088053</c:v>
                </c:pt>
                <c:pt idx="10">
                  <c:v>23.394976933776711</c:v>
                </c:pt>
                <c:pt idx="11">
                  <c:v>22.833165065007965</c:v>
                </c:pt>
                <c:pt idx="12">
                  <c:v>23.397734221684875</c:v>
                </c:pt>
                <c:pt idx="13">
                  <c:v>23.174241462881373</c:v>
                </c:pt>
                <c:pt idx="14">
                  <c:v>24.189562411475162</c:v>
                </c:pt>
                <c:pt idx="15">
                  <c:v>23.751358699421566</c:v>
                </c:pt>
                <c:pt idx="16">
                  <c:v>24.070893546745349</c:v>
                </c:pt>
                <c:pt idx="17">
                  <c:v>23.213874867445185</c:v>
                </c:pt>
                <c:pt idx="18">
                  <c:v>23.48616067243448</c:v>
                </c:pt>
                <c:pt idx="19">
                  <c:v>23.780122872552166</c:v>
                </c:pt>
                <c:pt idx="20">
                  <c:v>23.760333518105313</c:v>
                </c:pt>
                <c:pt idx="21">
                  <c:v>22.311037042835576</c:v>
                </c:pt>
                <c:pt idx="22">
                  <c:v>22.508080548154243</c:v>
                </c:pt>
                <c:pt idx="23">
                  <c:v>23.148475608765064</c:v>
                </c:pt>
                <c:pt idx="24">
                  <c:v>23.583823315900709</c:v>
                </c:pt>
                <c:pt idx="25">
                  <c:v>22.745551575513737</c:v>
                </c:pt>
                <c:pt idx="26">
                  <c:v>23.239766035773432</c:v>
                </c:pt>
                <c:pt idx="27">
                  <c:v>23.315726871595729</c:v>
                </c:pt>
                <c:pt idx="28">
                  <c:v>22.862708924429917</c:v>
                </c:pt>
                <c:pt idx="29">
                  <c:v>22.125979518793478</c:v>
                </c:pt>
                <c:pt idx="30">
                  <c:v>22.336503280661333</c:v>
                </c:pt>
                <c:pt idx="31">
                  <c:v>22.370695795003375</c:v>
                </c:pt>
                <c:pt idx="32">
                  <c:v>22.817449867739082</c:v>
                </c:pt>
                <c:pt idx="33">
                  <c:v>22.194539575746088</c:v>
                </c:pt>
                <c:pt idx="34">
                  <c:v>22.73590079642376</c:v>
                </c:pt>
                <c:pt idx="35">
                  <c:v>22.982180636278859</c:v>
                </c:pt>
                <c:pt idx="36">
                  <c:v>22.210310924644759</c:v>
                </c:pt>
                <c:pt idx="37">
                  <c:v>21.442599184756336</c:v>
                </c:pt>
                <c:pt idx="38">
                  <c:v>21.319861646552656</c:v>
                </c:pt>
                <c:pt idx="39">
                  <c:v>20.32123255358302</c:v>
                </c:pt>
                <c:pt idx="40">
                  <c:v>20.161183383881603</c:v>
                </c:pt>
                <c:pt idx="41">
                  <c:v>19.773477571056272</c:v>
                </c:pt>
                <c:pt idx="42">
                  <c:v>20.073356828515116</c:v>
                </c:pt>
                <c:pt idx="43">
                  <c:v>20.049780681402989</c:v>
                </c:pt>
                <c:pt idx="44">
                  <c:v>19.594185771678617</c:v>
                </c:pt>
                <c:pt idx="45">
                  <c:v>19.376871453428354</c:v>
                </c:pt>
                <c:pt idx="46">
                  <c:v>19.447654511045158</c:v>
                </c:pt>
                <c:pt idx="47">
                  <c:v>19.337669402969958</c:v>
                </c:pt>
                <c:pt idx="48">
                  <c:v>18.703862562943293</c:v>
                </c:pt>
                <c:pt idx="49">
                  <c:v>18.220641955502636</c:v>
                </c:pt>
                <c:pt idx="50">
                  <c:v>18.443193396679973</c:v>
                </c:pt>
                <c:pt idx="51">
                  <c:v>18.197305609792593</c:v>
                </c:pt>
                <c:pt idx="52">
                  <c:v>17.726467050910365</c:v>
                </c:pt>
                <c:pt idx="53">
                  <c:v>17.105471231763897</c:v>
                </c:pt>
                <c:pt idx="54">
                  <c:v>17.80349728443159</c:v>
                </c:pt>
                <c:pt idx="55">
                  <c:v>17.372763768868861</c:v>
                </c:pt>
                <c:pt idx="56">
                  <c:v>16.725640091757558</c:v>
                </c:pt>
                <c:pt idx="57">
                  <c:v>16.391093662550897</c:v>
                </c:pt>
                <c:pt idx="58">
                  <c:v>16.25836617115716</c:v>
                </c:pt>
                <c:pt idx="59">
                  <c:v>16.192468183439171</c:v>
                </c:pt>
                <c:pt idx="60">
                  <c:v>15.354364559777009</c:v>
                </c:pt>
                <c:pt idx="61">
                  <c:v>14.504166441716428</c:v>
                </c:pt>
                <c:pt idx="62">
                  <c:v>14.734002337015761</c:v>
                </c:pt>
                <c:pt idx="63">
                  <c:v>14.090050442364188</c:v>
                </c:pt>
                <c:pt idx="64">
                  <c:v>14.157787918621795</c:v>
                </c:pt>
                <c:pt idx="65">
                  <c:v>13.33911621079897</c:v>
                </c:pt>
                <c:pt idx="66">
                  <c:v>13.790552194199568</c:v>
                </c:pt>
                <c:pt idx="67">
                  <c:v>13.817580352342279</c:v>
                </c:pt>
                <c:pt idx="68">
                  <c:v>13.796743515952311</c:v>
                </c:pt>
                <c:pt idx="69">
                  <c:v>13.752245307803545</c:v>
                </c:pt>
                <c:pt idx="70">
                  <c:v>14.169204169468316</c:v>
                </c:pt>
                <c:pt idx="71">
                  <c:v>14.481004172143418</c:v>
                </c:pt>
                <c:pt idx="72">
                  <c:v>14.363702347452231</c:v>
                </c:pt>
                <c:pt idx="73">
                  <c:v>13.983695116686739</c:v>
                </c:pt>
                <c:pt idx="74">
                  <c:v>14.60856449163054</c:v>
                </c:pt>
                <c:pt idx="75">
                  <c:v>14.804808385368466</c:v>
                </c:pt>
                <c:pt idx="76">
                  <c:v>14.692721497281639</c:v>
                </c:pt>
                <c:pt idx="77">
                  <c:v>14.908894444962018</c:v>
                </c:pt>
                <c:pt idx="78">
                  <c:v>15.610899843692531</c:v>
                </c:pt>
                <c:pt idx="79">
                  <c:v>15.446453961947926</c:v>
                </c:pt>
                <c:pt idx="80">
                  <c:v>15.701681607203554</c:v>
                </c:pt>
                <c:pt idx="81">
                  <c:v>15.438350370426249</c:v>
                </c:pt>
                <c:pt idx="82">
                  <c:v>15.706084769001336</c:v>
                </c:pt>
                <c:pt idx="83">
                  <c:v>16.174843951487933</c:v>
                </c:pt>
                <c:pt idx="84">
                  <c:v>15.129496907205214</c:v>
                </c:pt>
                <c:pt idx="85">
                  <c:v>14.22773755811243</c:v>
                </c:pt>
                <c:pt idx="86">
                  <c:v>13.935829085402712</c:v>
                </c:pt>
                <c:pt idx="87">
                  <c:v>13.680701777958483</c:v>
                </c:pt>
                <c:pt idx="88">
                  <c:v>12.884011285960364</c:v>
                </c:pt>
                <c:pt idx="89">
                  <c:v>12.485559643201594</c:v>
                </c:pt>
                <c:pt idx="90">
                  <c:v>12.222440664269632</c:v>
                </c:pt>
                <c:pt idx="91">
                  <c:v>13.073191075237084</c:v>
                </c:pt>
                <c:pt idx="92">
                  <c:v>12.59096541747698</c:v>
                </c:pt>
                <c:pt idx="93">
                  <c:v>12.571249562033934</c:v>
                </c:pt>
                <c:pt idx="94">
                  <c:v>12.62352230477773</c:v>
                </c:pt>
                <c:pt idx="95">
                  <c:v>12.998547609320376</c:v>
                </c:pt>
                <c:pt idx="96">
                  <c:v>12.539943158286171</c:v>
                </c:pt>
                <c:pt idx="97">
                  <c:v>12.306317811762058</c:v>
                </c:pt>
                <c:pt idx="98">
                  <c:v>12.473510870239313</c:v>
                </c:pt>
                <c:pt idx="99">
                  <c:v>12.54329511064047</c:v>
                </c:pt>
                <c:pt idx="100">
                  <c:v>12.20821144628375</c:v>
                </c:pt>
                <c:pt idx="101">
                  <c:v>12.182624381352207</c:v>
                </c:pt>
                <c:pt idx="102">
                  <c:v>12.436518754571727</c:v>
                </c:pt>
                <c:pt idx="103">
                  <c:v>12.77651863646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E7-4601-8D40-78744FD20D68}"/>
            </c:ext>
          </c:extLst>
        </c:ser>
        <c:ser>
          <c:idx val="1"/>
          <c:order val="1"/>
          <c:tx>
            <c:strRef>
              <c:f>'16_ábra_chart'!$D$11</c:f>
              <c:strCache>
                <c:ptCount val="1"/>
                <c:pt idx="0">
                  <c:v>Loans from financial corporation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cat>
            <c:numRef>
              <c:f>'16_ábra_chart'!$F$9:$DE$9</c:f>
              <c:numCache>
                <c:formatCode>#,##0</c:formatCode>
                <c:ptCount val="104"/>
                <c:pt idx="0" formatCode="@">
                  <c:v>2000</c:v>
                </c:pt>
                <c:pt idx="4" formatCode="@">
                  <c:v>2001</c:v>
                </c:pt>
                <c:pt idx="8" formatCode="General">
                  <c:v>2002</c:v>
                </c:pt>
                <c:pt idx="12" formatCode="General">
                  <c:v>2003</c:v>
                </c:pt>
                <c:pt idx="16" formatCode="General">
                  <c:v>2004</c:v>
                </c:pt>
                <c:pt idx="20" formatCode="General">
                  <c:v>2005</c:v>
                </c:pt>
                <c:pt idx="24" formatCode="General">
                  <c:v>2006</c:v>
                </c:pt>
                <c:pt idx="28" formatCode="General">
                  <c:v>2007</c:v>
                </c:pt>
                <c:pt idx="32" formatCode="General">
                  <c:v>2008</c:v>
                </c:pt>
                <c:pt idx="36" formatCode="General">
                  <c:v>2009</c:v>
                </c:pt>
                <c:pt idx="40" formatCode="General">
                  <c:v>2010</c:v>
                </c:pt>
                <c:pt idx="44" formatCode="General">
                  <c:v>2011</c:v>
                </c:pt>
                <c:pt idx="48" formatCode="General">
                  <c:v>2012</c:v>
                </c:pt>
                <c:pt idx="52" formatCode="General">
                  <c:v>2013</c:v>
                </c:pt>
                <c:pt idx="56" formatCode="General">
                  <c:v>2014</c:v>
                </c:pt>
                <c:pt idx="60" formatCode="General">
                  <c:v>2015</c:v>
                </c:pt>
                <c:pt idx="64" formatCode="General">
                  <c:v>2016</c:v>
                </c:pt>
                <c:pt idx="68" formatCode="General">
                  <c:v>2017</c:v>
                </c:pt>
                <c:pt idx="72" formatCode="General">
                  <c:v>2018</c:v>
                </c:pt>
                <c:pt idx="76" formatCode="General">
                  <c:v>2019</c:v>
                </c:pt>
                <c:pt idx="80" formatCode="General">
                  <c:v>2020</c:v>
                </c:pt>
                <c:pt idx="84" formatCode="General">
                  <c:v>2021</c:v>
                </c:pt>
                <c:pt idx="88" formatCode="General">
                  <c:v>2022</c:v>
                </c:pt>
                <c:pt idx="92" formatCode="General">
                  <c:v>2023</c:v>
                </c:pt>
                <c:pt idx="96" formatCode="General">
                  <c:v>2024</c:v>
                </c:pt>
                <c:pt idx="100" formatCode="General">
                  <c:v>2025</c:v>
                </c:pt>
              </c:numCache>
            </c:numRef>
          </c:cat>
          <c:val>
            <c:numRef>
              <c:f>'16_ábra_chart'!$F$11:$DE$11</c:f>
              <c:numCache>
                <c:formatCode>#,##0</c:formatCode>
                <c:ptCount val="104"/>
                <c:pt idx="0">
                  <c:v>1.6092231714256024</c:v>
                </c:pt>
                <c:pt idx="1">
                  <c:v>1.5708333161620667</c:v>
                </c:pt>
                <c:pt idx="2">
                  <c:v>1.6257303495473112</c:v>
                </c:pt>
                <c:pt idx="3">
                  <c:v>1.6829702532362796</c:v>
                </c:pt>
                <c:pt idx="4">
                  <c:v>1.6881806835985409</c:v>
                </c:pt>
                <c:pt idx="5">
                  <c:v>1.7837978787872368</c:v>
                </c:pt>
                <c:pt idx="6">
                  <c:v>1.836981011353108</c:v>
                </c:pt>
                <c:pt idx="7">
                  <c:v>1.9738453822722899</c:v>
                </c:pt>
                <c:pt idx="8">
                  <c:v>2.0999941615303985</c:v>
                </c:pt>
                <c:pt idx="9">
                  <c:v>2.3047125990255926</c:v>
                </c:pt>
                <c:pt idx="10">
                  <c:v>2.4903291179584204</c:v>
                </c:pt>
                <c:pt idx="11">
                  <c:v>2.6551720480889101</c:v>
                </c:pt>
                <c:pt idx="12">
                  <c:v>2.7386339659245138</c:v>
                </c:pt>
                <c:pt idx="13">
                  <c:v>2.7444020962082867</c:v>
                </c:pt>
                <c:pt idx="14">
                  <c:v>2.8077613565440567</c:v>
                </c:pt>
                <c:pt idx="15">
                  <c:v>2.7631354815441598</c:v>
                </c:pt>
                <c:pt idx="16">
                  <c:v>2.6873636155387253</c:v>
                </c:pt>
                <c:pt idx="17">
                  <c:v>2.7095525570401606</c:v>
                </c:pt>
                <c:pt idx="18">
                  <c:v>2.6874185222403035</c:v>
                </c:pt>
                <c:pt idx="19">
                  <c:v>2.9076096286948654</c:v>
                </c:pt>
                <c:pt idx="20">
                  <c:v>2.8726426830014828</c:v>
                </c:pt>
                <c:pt idx="21">
                  <c:v>2.8830025449269607</c:v>
                </c:pt>
                <c:pt idx="22">
                  <c:v>2.992669383232279</c:v>
                </c:pt>
                <c:pt idx="23">
                  <c:v>3.1219333999007626</c:v>
                </c:pt>
                <c:pt idx="24">
                  <c:v>3.2031647234420744</c:v>
                </c:pt>
                <c:pt idx="25">
                  <c:v>3.262123679326459</c:v>
                </c:pt>
                <c:pt idx="26">
                  <c:v>3.2726348631391935</c:v>
                </c:pt>
                <c:pt idx="27">
                  <c:v>3.413906556165939</c:v>
                </c:pt>
                <c:pt idx="28">
                  <c:v>3.3613634297620529</c:v>
                </c:pt>
                <c:pt idx="29">
                  <c:v>3.3480228811459645</c:v>
                </c:pt>
                <c:pt idx="30">
                  <c:v>3.3974844878903352</c:v>
                </c:pt>
                <c:pt idx="31">
                  <c:v>3.6309226493699698</c:v>
                </c:pt>
                <c:pt idx="32">
                  <c:v>3.7581442264267899</c:v>
                </c:pt>
                <c:pt idx="33">
                  <c:v>3.8210977405881357</c:v>
                </c:pt>
                <c:pt idx="34">
                  <c:v>4.0071458133284761</c:v>
                </c:pt>
                <c:pt idx="35">
                  <c:v>4.3771256558146234</c:v>
                </c:pt>
                <c:pt idx="36">
                  <c:v>4.1489759014873844</c:v>
                </c:pt>
                <c:pt idx="37">
                  <c:v>3.8921156083103416</c:v>
                </c:pt>
                <c:pt idx="38">
                  <c:v>3.7725482741447602</c:v>
                </c:pt>
                <c:pt idx="39">
                  <c:v>3.6481628824120231</c:v>
                </c:pt>
                <c:pt idx="40">
                  <c:v>3.5386793369735074</c:v>
                </c:pt>
                <c:pt idx="41">
                  <c:v>3.5100501782259581</c:v>
                </c:pt>
                <c:pt idx="42">
                  <c:v>3.5199014633955299</c:v>
                </c:pt>
                <c:pt idx="43">
                  <c:v>3.4611523674229523</c:v>
                </c:pt>
                <c:pt idx="44">
                  <c:v>3.2112665596897543</c:v>
                </c:pt>
                <c:pt idx="45">
                  <c:v>3.204515759393173</c:v>
                </c:pt>
                <c:pt idx="46">
                  <c:v>3.1293880069109394</c:v>
                </c:pt>
                <c:pt idx="47">
                  <c:v>3.0566422520841305</c:v>
                </c:pt>
                <c:pt idx="48">
                  <c:v>3.0331023445028968</c:v>
                </c:pt>
                <c:pt idx="49">
                  <c:v>3.0004376227506269</c:v>
                </c:pt>
                <c:pt idx="50">
                  <c:v>3.0145423977974573</c:v>
                </c:pt>
                <c:pt idx="51">
                  <c:v>2.9517933984918812</c:v>
                </c:pt>
                <c:pt idx="52">
                  <c:v>2.6823313941245046</c:v>
                </c:pt>
                <c:pt idx="53">
                  <c:v>2.6172124789233528</c:v>
                </c:pt>
                <c:pt idx="54">
                  <c:v>2.6260312542985904</c:v>
                </c:pt>
                <c:pt idx="55">
                  <c:v>2.6568918487341944</c:v>
                </c:pt>
                <c:pt idx="56">
                  <c:v>2.5716639114254205</c:v>
                </c:pt>
                <c:pt idx="57">
                  <c:v>2.5142575475351858</c:v>
                </c:pt>
                <c:pt idx="58">
                  <c:v>2.5127535729319113</c:v>
                </c:pt>
                <c:pt idx="59">
                  <c:v>2.5585306177514067</c:v>
                </c:pt>
                <c:pt idx="60">
                  <c:v>2.5061081574527715</c:v>
                </c:pt>
                <c:pt idx="61">
                  <c:v>2.4664912551336791</c:v>
                </c:pt>
                <c:pt idx="62">
                  <c:v>2.5078022684904635</c:v>
                </c:pt>
                <c:pt idx="63">
                  <c:v>2.5002586851993573</c:v>
                </c:pt>
                <c:pt idx="64">
                  <c:v>2.4648994623413314</c:v>
                </c:pt>
                <c:pt idx="65">
                  <c:v>2.4265974726956343</c:v>
                </c:pt>
                <c:pt idx="66">
                  <c:v>2.4924839244990435</c:v>
                </c:pt>
                <c:pt idx="67">
                  <c:v>2.5310582358509199</c:v>
                </c:pt>
                <c:pt idx="68">
                  <c:v>2.4449930407968643</c:v>
                </c:pt>
                <c:pt idx="69">
                  <c:v>2.4600458241533603</c:v>
                </c:pt>
                <c:pt idx="70">
                  <c:v>2.5087988120925622</c:v>
                </c:pt>
                <c:pt idx="71">
                  <c:v>2.5652072848641438</c:v>
                </c:pt>
                <c:pt idx="72">
                  <c:v>2.5307889987137901</c:v>
                </c:pt>
                <c:pt idx="73">
                  <c:v>2.5011288377826437</c:v>
                </c:pt>
                <c:pt idx="74">
                  <c:v>2.5538938931842847</c:v>
                </c:pt>
                <c:pt idx="75">
                  <c:v>2.640453676009936</c:v>
                </c:pt>
                <c:pt idx="76">
                  <c:v>2.5293101071945774</c:v>
                </c:pt>
                <c:pt idx="77">
                  <c:v>2.6161087043822522</c:v>
                </c:pt>
                <c:pt idx="78">
                  <c:v>2.7207328566398652</c:v>
                </c:pt>
                <c:pt idx="79">
                  <c:v>2.8735452181666301</c:v>
                </c:pt>
                <c:pt idx="80">
                  <c:v>2.7240410341406314</c:v>
                </c:pt>
                <c:pt idx="81">
                  <c:v>2.7168323501941214</c:v>
                </c:pt>
                <c:pt idx="82">
                  <c:v>2.7953024912479485</c:v>
                </c:pt>
                <c:pt idx="83">
                  <c:v>2.9906273710309361</c:v>
                </c:pt>
                <c:pt idx="84">
                  <c:v>2.7997636133203772</c:v>
                </c:pt>
                <c:pt idx="85">
                  <c:v>2.8081993533910574</c:v>
                </c:pt>
                <c:pt idx="86">
                  <c:v>2.7449423490183569</c:v>
                </c:pt>
                <c:pt idx="87">
                  <c:v>2.8376442315924972</c:v>
                </c:pt>
                <c:pt idx="88">
                  <c:v>2.8998447002161929</c:v>
                </c:pt>
                <c:pt idx="89">
                  <c:v>2.9623923924843552</c:v>
                </c:pt>
                <c:pt idx="90">
                  <c:v>2.8520606791557577</c:v>
                </c:pt>
                <c:pt idx="91">
                  <c:v>3.1027187938014613</c:v>
                </c:pt>
                <c:pt idx="92">
                  <c:v>3.1681055921143266</c:v>
                </c:pt>
                <c:pt idx="93">
                  <c:v>3.2144471537211587</c:v>
                </c:pt>
                <c:pt idx="94">
                  <c:v>3.2840088591985812</c:v>
                </c:pt>
                <c:pt idx="95">
                  <c:v>3.4832531971772482</c:v>
                </c:pt>
                <c:pt idx="96">
                  <c:v>3.534647261859019</c:v>
                </c:pt>
                <c:pt idx="97">
                  <c:v>3.6246884015296188</c:v>
                </c:pt>
                <c:pt idx="98">
                  <c:v>3.734631821658486</c:v>
                </c:pt>
                <c:pt idx="99">
                  <c:v>3.642746749547348</c:v>
                </c:pt>
                <c:pt idx="100">
                  <c:v>3.6666348563610054</c:v>
                </c:pt>
                <c:pt idx="101">
                  <c:v>3.6104945940501794</c:v>
                </c:pt>
                <c:pt idx="102">
                  <c:v>3.6984633123580828</c:v>
                </c:pt>
                <c:pt idx="103">
                  <c:v>3.7804663194383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E7-4601-8D40-78744FD20D68}"/>
            </c:ext>
          </c:extLst>
        </c:ser>
        <c:ser>
          <c:idx val="2"/>
          <c:order val="2"/>
          <c:tx>
            <c:strRef>
              <c:f>'16_ábra_chart'!$D$12</c:f>
              <c:strCache>
                <c:ptCount val="1"/>
                <c:pt idx="0">
                  <c:v>Trade credit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cat>
            <c:numRef>
              <c:f>'16_ábra_chart'!$F$9:$DE$9</c:f>
              <c:numCache>
                <c:formatCode>#,##0</c:formatCode>
                <c:ptCount val="104"/>
                <c:pt idx="0" formatCode="@">
                  <c:v>2000</c:v>
                </c:pt>
                <c:pt idx="4" formatCode="@">
                  <c:v>2001</c:v>
                </c:pt>
                <c:pt idx="8" formatCode="General">
                  <c:v>2002</c:v>
                </c:pt>
                <c:pt idx="12" formatCode="General">
                  <c:v>2003</c:v>
                </c:pt>
                <c:pt idx="16" formatCode="General">
                  <c:v>2004</c:v>
                </c:pt>
                <c:pt idx="20" formatCode="General">
                  <c:v>2005</c:v>
                </c:pt>
                <c:pt idx="24" formatCode="General">
                  <c:v>2006</c:v>
                </c:pt>
                <c:pt idx="28" formatCode="General">
                  <c:v>2007</c:v>
                </c:pt>
                <c:pt idx="32" formatCode="General">
                  <c:v>2008</c:v>
                </c:pt>
                <c:pt idx="36" formatCode="General">
                  <c:v>2009</c:v>
                </c:pt>
                <c:pt idx="40" formatCode="General">
                  <c:v>2010</c:v>
                </c:pt>
                <c:pt idx="44" formatCode="General">
                  <c:v>2011</c:v>
                </c:pt>
                <c:pt idx="48" formatCode="General">
                  <c:v>2012</c:v>
                </c:pt>
                <c:pt idx="52" formatCode="General">
                  <c:v>2013</c:v>
                </c:pt>
                <c:pt idx="56" formatCode="General">
                  <c:v>2014</c:v>
                </c:pt>
                <c:pt idx="60" formatCode="General">
                  <c:v>2015</c:v>
                </c:pt>
                <c:pt idx="64" formatCode="General">
                  <c:v>2016</c:v>
                </c:pt>
                <c:pt idx="68" formatCode="General">
                  <c:v>2017</c:v>
                </c:pt>
                <c:pt idx="72" formatCode="General">
                  <c:v>2018</c:v>
                </c:pt>
                <c:pt idx="76" formatCode="General">
                  <c:v>2019</c:v>
                </c:pt>
                <c:pt idx="80" formatCode="General">
                  <c:v>2020</c:v>
                </c:pt>
                <c:pt idx="84" formatCode="General">
                  <c:v>2021</c:v>
                </c:pt>
                <c:pt idx="88" formatCode="General">
                  <c:v>2022</c:v>
                </c:pt>
                <c:pt idx="92" formatCode="General">
                  <c:v>2023</c:v>
                </c:pt>
                <c:pt idx="96" formatCode="General">
                  <c:v>2024</c:v>
                </c:pt>
                <c:pt idx="100" formatCode="General">
                  <c:v>2025</c:v>
                </c:pt>
              </c:numCache>
            </c:numRef>
          </c:cat>
          <c:val>
            <c:numRef>
              <c:f>'16_ábra_chart'!$F$12:$DE$12</c:f>
              <c:numCache>
                <c:formatCode>#,##0</c:formatCode>
                <c:ptCount val="104"/>
                <c:pt idx="0">
                  <c:v>31.665777436796315</c:v>
                </c:pt>
                <c:pt idx="1">
                  <c:v>31.072396310612337</c:v>
                </c:pt>
                <c:pt idx="2">
                  <c:v>31.204206357279084</c:v>
                </c:pt>
                <c:pt idx="3">
                  <c:v>31.657646155092827</c:v>
                </c:pt>
                <c:pt idx="4">
                  <c:v>31.456511275952575</c:v>
                </c:pt>
                <c:pt idx="5">
                  <c:v>31.195162687965784</c:v>
                </c:pt>
                <c:pt idx="6">
                  <c:v>30.523186472020903</c:v>
                </c:pt>
                <c:pt idx="7">
                  <c:v>30.708526496765426</c:v>
                </c:pt>
                <c:pt idx="8">
                  <c:v>30.633724465165724</c:v>
                </c:pt>
                <c:pt idx="9">
                  <c:v>29.012981821279698</c:v>
                </c:pt>
                <c:pt idx="10">
                  <c:v>28.492506131204237</c:v>
                </c:pt>
                <c:pt idx="11">
                  <c:v>28.827264260789676</c:v>
                </c:pt>
                <c:pt idx="12">
                  <c:v>29.231296788504025</c:v>
                </c:pt>
                <c:pt idx="13">
                  <c:v>28.88790737995015</c:v>
                </c:pt>
                <c:pt idx="14">
                  <c:v>29.18854191474513</c:v>
                </c:pt>
                <c:pt idx="15">
                  <c:v>28.226302867209498</c:v>
                </c:pt>
                <c:pt idx="16">
                  <c:v>28.089070192527011</c:v>
                </c:pt>
                <c:pt idx="17">
                  <c:v>27.707384898863125</c:v>
                </c:pt>
                <c:pt idx="18">
                  <c:v>27.876726086138319</c:v>
                </c:pt>
                <c:pt idx="19">
                  <c:v>28.318956735082821</c:v>
                </c:pt>
                <c:pt idx="20">
                  <c:v>27.903021480538381</c:v>
                </c:pt>
                <c:pt idx="21">
                  <c:v>27.792941552951593</c:v>
                </c:pt>
                <c:pt idx="22">
                  <c:v>27.893726822881316</c:v>
                </c:pt>
                <c:pt idx="23">
                  <c:v>28.002931468589487</c:v>
                </c:pt>
                <c:pt idx="24">
                  <c:v>28.419588287072784</c:v>
                </c:pt>
                <c:pt idx="25">
                  <c:v>27.521782684076772</c:v>
                </c:pt>
                <c:pt idx="26">
                  <c:v>27.904154393315935</c:v>
                </c:pt>
                <c:pt idx="27">
                  <c:v>28.353624041635015</c:v>
                </c:pt>
                <c:pt idx="28">
                  <c:v>27.917064457811865</c:v>
                </c:pt>
                <c:pt idx="29">
                  <c:v>26.806032386667759</c:v>
                </c:pt>
                <c:pt idx="30">
                  <c:v>26.511942187774746</c:v>
                </c:pt>
                <c:pt idx="31">
                  <c:v>25.822386716072248</c:v>
                </c:pt>
                <c:pt idx="32">
                  <c:v>25.511538295042861</c:v>
                </c:pt>
                <c:pt idx="33">
                  <c:v>25.705041028632635</c:v>
                </c:pt>
                <c:pt idx="34">
                  <c:v>25.349677038097308</c:v>
                </c:pt>
                <c:pt idx="35">
                  <c:v>25.002183208854422</c:v>
                </c:pt>
                <c:pt idx="36">
                  <c:v>23.465773972843877</c:v>
                </c:pt>
                <c:pt idx="37">
                  <c:v>23.81133238279466</c:v>
                </c:pt>
                <c:pt idx="38">
                  <c:v>24.0210052860029</c:v>
                </c:pt>
                <c:pt idx="39">
                  <c:v>23.334877026635358</c:v>
                </c:pt>
                <c:pt idx="40">
                  <c:v>23.298107888931689</c:v>
                </c:pt>
                <c:pt idx="41">
                  <c:v>23.30153415286475</c:v>
                </c:pt>
                <c:pt idx="42">
                  <c:v>24.005550787340695</c:v>
                </c:pt>
                <c:pt idx="43">
                  <c:v>24.745577664439196</c:v>
                </c:pt>
                <c:pt idx="44">
                  <c:v>24.666337741757786</c:v>
                </c:pt>
                <c:pt idx="45">
                  <c:v>24.376885782454089</c:v>
                </c:pt>
                <c:pt idx="46">
                  <c:v>24.717434883639182</c:v>
                </c:pt>
                <c:pt idx="47">
                  <c:v>24.626698978549676</c:v>
                </c:pt>
                <c:pt idx="48">
                  <c:v>24.81156324584197</c:v>
                </c:pt>
                <c:pt idx="49">
                  <c:v>24.013754587856408</c:v>
                </c:pt>
                <c:pt idx="50">
                  <c:v>24.667217374277463</c:v>
                </c:pt>
                <c:pt idx="51">
                  <c:v>24.409509894884099</c:v>
                </c:pt>
                <c:pt idx="52">
                  <c:v>24.062791769532776</c:v>
                </c:pt>
                <c:pt idx="53">
                  <c:v>24.030531010218461</c:v>
                </c:pt>
                <c:pt idx="54">
                  <c:v>24.396765699675278</c:v>
                </c:pt>
                <c:pt idx="55">
                  <c:v>24.240530162469192</c:v>
                </c:pt>
                <c:pt idx="56">
                  <c:v>24.796742093210749</c:v>
                </c:pt>
                <c:pt idx="57">
                  <c:v>24.775169975199042</c:v>
                </c:pt>
                <c:pt idx="58">
                  <c:v>24.960182360596093</c:v>
                </c:pt>
                <c:pt idx="59">
                  <c:v>24.570077776295314</c:v>
                </c:pt>
                <c:pt idx="60">
                  <c:v>25.443850615232243</c:v>
                </c:pt>
                <c:pt idx="61">
                  <c:v>24.654587244591259</c:v>
                </c:pt>
                <c:pt idx="62">
                  <c:v>25.126648812323428</c:v>
                </c:pt>
                <c:pt idx="63">
                  <c:v>24.463509390897574</c:v>
                </c:pt>
                <c:pt idx="64">
                  <c:v>24.606412830421078</c:v>
                </c:pt>
                <c:pt idx="65">
                  <c:v>24.497469915740648</c:v>
                </c:pt>
                <c:pt idx="66">
                  <c:v>25.512064784614992</c:v>
                </c:pt>
                <c:pt idx="67">
                  <c:v>25.719212316547779</c:v>
                </c:pt>
                <c:pt idx="68">
                  <c:v>26.64740874322683</c:v>
                </c:pt>
                <c:pt idx="69">
                  <c:v>26.201693941596442</c:v>
                </c:pt>
                <c:pt idx="70">
                  <c:v>26.520844865203593</c:v>
                </c:pt>
                <c:pt idx="71">
                  <c:v>26.466434575287888</c:v>
                </c:pt>
                <c:pt idx="72">
                  <c:v>26.895518898035949</c:v>
                </c:pt>
                <c:pt idx="73">
                  <c:v>26.192299335298113</c:v>
                </c:pt>
                <c:pt idx="74">
                  <c:v>26.57444696671946</c:v>
                </c:pt>
                <c:pt idx="75">
                  <c:v>26.77821804264881</c:v>
                </c:pt>
                <c:pt idx="76">
                  <c:v>27.122459175987796</c:v>
                </c:pt>
                <c:pt idx="77">
                  <c:v>25.775559440213247</c:v>
                </c:pt>
                <c:pt idx="78">
                  <c:v>26.148387643698161</c:v>
                </c:pt>
                <c:pt idx="79">
                  <c:v>25.832550084129245</c:v>
                </c:pt>
                <c:pt idx="80">
                  <c:v>25.437459929414562</c:v>
                </c:pt>
                <c:pt idx="81">
                  <c:v>24.539891367764053</c:v>
                </c:pt>
                <c:pt idx="82">
                  <c:v>24.908073781368604</c:v>
                </c:pt>
                <c:pt idx="83">
                  <c:v>24.939920041813192</c:v>
                </c:pt>
                <c:pt idx="84">
                  <c:v>25.273150324489453</c:v>
                </c:pt>
                <c:pt idx="85">
                  <c:v>24.897707200588755</c:v>
                </c:pt>
                <c:pt idx="86">
                  <c:v>24.35976871695852</c:v>
                </c:pt>
                <c:pt idx="87">
                  <c:v>24.32773229873008</c:v>
                </c:pt>
                <c:pt idx="88">
                  <c:v>24.844367276127187</c:v>
                </c:pt>
                <c:pt idx="89">
                  <c:v>24.42723745997991</c:v>
                </c:pt>
                <c:pt idx="90">
                  <c:v>23.946093460956291</c:v>
                </c:pt>
                <c:pt idx="91">
                  <c:v>25.574880299643947</c:v>
                </c:pt>
                <c:pt idx="92">
                  <c:v>25.475966147253509</c:v>
                </c:pt>
                <c:pt idx="93">
                  <c:v>25.154742624378944</c:v>
                </c:pt>
                <c:pt idx="94">
                  <c:v>25.202670437305656</c:v>
                </c:pt>
                <c:pt idx="95">
                  <c:v>25.147403876472502</c:v>
                </c:pt>
                <c:pt idx="96">
                  <c:v>25.121265377673897</c:v>
                </c:pt>
                <c:pt idx="97">
                  <c:v>24.595192376878025</c:v>
                </c:pt>
                <c:pt idx="98">
                  <c:v>24.769727764670495</c:v>
                </c:pt>
                <c:pt idx="99">
                  <c:v>25.110037378461076</c:v>
                </c:pt>
                <c:pt idx="100">
                  <c:v>25.787311260629131</c:v>
                </c:pt>
                <c:pt idx="101">
                  <c:v>25.078839246057122</c:v>
                </c:pt>
                <c:pt idx="102">
                  <c:v>25.548093884153143</c:v>
                </c:pt>
                <c:pt idx="103">
                  <c:v>26.2827585175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E7-4601-8D40-78744FD20D68}"/>
            </c:ext>
          </c:extLst>
        </c:ser>
        <c:ser>
          <c:idx val="3"/>
          <c:order val="3"/>
          <c:tx>
            <c:strRef>
              <c:f>'16_ábra_chart'!$D$13</c:f>
              <c:strCache>
                <c:ptCount val="1"/>
                <c:pt idx="0">
                  <c:v>Other domestic loan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cat>
            <c:numRef>
              <c:f>'16_ábra_chart'!$F$9:$DE$9</c:f>
              <c:numCache>
                <c:formatCode>#,##0</c:formatCode>
                <c:ptCount val="104"/>
                <c:pt idx="0" formatCode="@">
                  <c:v>2000</c:v>
                </c:pt>
                <c:pt idx="4" formatCode="@">
                  <c:v>2001</c:v>
                </c:pt>
                <c:pt idx="8" formatCode="General">
                  <c:v>2002</c:v>
                </c:pt>
                <c:pt idx="12" formatCode="General">
                  <c:v>2003</c:v>
                </c:pt>
                <c:pt idx="16" formatCode="General">
                  <c:v>2004</c:v>
                </c:pt>
                <c:pt idx="20" formatCode="General">
                  <c:v>2005</c:v>
                </c:pt>
                <c:pt idx="24" formatCode="General">
                  <c:v>2006</c:v>
                </c:pt>
                <c:pt idx="28" formatCode="General">
                  <c:v>2007</c:v>
                </c:pt>
                <c:pt idx="32" formatCode="General">
                  <c:v>2008</c:v>
                </c:pt>
                <c:pt idx="36" formatCode="General">
                  <c:v>2009</c:v>
                </c:pt>
                <c:pt idx="40" formatCode="General">
                  <c:v>2010</c:v>
                </c:pt>
                <c:pt idx="44" formatCode="General">
                  <c:v>2011</c:v>
                </c:pt>
                <c:pt idx="48" formatCode="General">
                  <c:v>2012</c:v>
                </c:pt>
                <c:pt idx="52" formatCode="General">
                  <c:v>2013</c:v>
                </c:pt>
                <c:pt idx="56" formatCode="General">
                  <c:v>2014</c:v>
                </c:pt>
                <c:pt idx="60" formatCode="General">
                  <c:v>2015</c:v>
                </c:pt>
                <c:pt idx="64" formatCode="General">
                  <c:v>2016</c:v>
                </c:pt>
                <c:pt idx="68" formatCode="General">
                  <c:v>2017</c:v>
                </c:pt>
                <c:pt idx="72" formatCode="General">
                  <c:v>2018</c:v>
                </c:pt>
                <c:pt idx="76" formatCode="General">
                  <c:v>2019</c:v>
                </c:pt>
                <c:pt idx="80" formatCode="General">
                  <c:v>2020</c:v>
                </c:pt>
                <c:pt idx="84" formatCode="General">
                  <c:v>2021</c:v>
                </c:pt>
                <c:pt idx="88" formatCode="General">
                  <c:v>2022</c:v>
                </c:pt>
                <c:pt idx="92" formatCode="General">
                  <c:v>2023</c:v>
                </c:pt>
                <c:pt idx="96" formatCode="General">
                  <c:v>2024</c:v>
                </c:pt>
                <c:pt idx="100" formatCode="General">
                  <c:v>2025</c:v>
                </c:pt>
              </c:numCache>
            </c:numRef>
          </c:cat>
          <c:val>
            <c:numRef>
              <c:f>'16_ábra_chart'!$F$13:$DE$13</c:f>
              <c:numCache>
                <c:formatCode>#,##0</c:formatCode>
                <c:ptCount val="104"/>
                <c:pt idx="0">
                  <c:v>8.9136289046668278</c:v>
                </c:pt>
                <c:pt idx="1">
                  <c:v>8.4565667643835951</c:v>
                </c:pt>
                <c:pt idx="2">
                  <c:v>7.7250822636082708</c:v>
                </c:pt>
                <c:pt idx="3">
                  <c:v>7.4699506542933864</c:v>
                </c:pt>
                <c:pt idx="4">
                  <c:v>7.5698799969210775</c:v>
                </c:pt>
                <c:pt idx="5">
                  <c:v>7.7798417535292668</c:v>
                </c:pt>
                <c:pt idx="6">
                  <c:v>7.907004310096001</c:v>
                </c:pt>
                <c:pt idx="7">
                  <c:v>8.1237575469303902</c:v>
                </c:pt>
                <c:pt idx="8">
                  <c:v>8.4844325387424888</c:v>
                </c:pt>
                <c:pt idx="9">
                  <c:v>8.5859563362554798</c:v>
                </c:pt>
                <c:pt idx="10">
                  <c:v>8.9821847137814785</c:v>
                </c:pt>
                <c:pt idx="11">
                  <c:v>9.3486726136459275</c:v>
                </c:pt>
                <c:pt idx="12">
                  <c:v>9.1260250582979872</c:v>
                </c:pt>
                <c:pt idx="13">
                  <c:v>8.5320438101369334</c:v>
                </c:pt>
                <c:pt idx="14">
                  <c:v>8.5745197930248178</c:v>
                </c:pt>
                <c:pt idx="15">
                  <c:v>8.07351264374193</c:v>
                </c:pt>
                <c:pt idx="16">
                  <c:v>8.7862352643941648</c:v>
                </c:pt>
                <c:pt idx="17">
                  <c:v>9.0002377366502984</c:v>
                </c:pt>
                <c:pt idx="18">
                  <c:v>9.671774495398445</c:v>
                </c:pt>
                <c:pt idx="19">
                  <c:v>10.283125917829244</c:v>
                </c:pt>
                <c:pt idx="20">
                  <c:v>10.758357936836434</c:v>
                </c:pt>
                <c:pt idx="21">
                  <c:v>11.050283820218773</c:v>
                </c:pt>
                <c:pt idx="22">
                  <c:v>11.586069558865649</c:v>
                </c:pt>
                <c:pt idx="23">
                  <c:v>11.773300256176382</c:v>
                </c:pt>
                <c:pt idx="24">
                  <c:v>12.485822955058087</c:v>
                </c:pt>
                <c:pt idx="25">
                  <c:v>12.293977061228837</c:v>
                </c:pt>
                <c:pt idx="26">
                  <c:v>12.409109489124228</c:v>
                </c:pt>
                <c:pt idx="27">
                  <c:v>12.660372000035577</c:v>
                </c:pt>
                <c:pt idx="28">
                  <c:v>13.663023069595976</c:v>
                </c:pt>
                <c:pt idx="29">
                  <c:v>13.922028570453593</c:v>
                </c:pt>
                <c:pt idx="30">
                  <c:v>14.373589054652925</c:v>
                </c:pt>
                <c:pt idx="31">
                  <c:v>14.538865073997897</c:v>
                </c:pt>
                <c:pt idx="32">
                  <c:v>13.780491379633977</c:v>
                </c:pt>
                <c:pt idx="33">
                  <c:v>13.284486655956337</c:v>
                </c:pt>
                <c:pt idx="34">
                  <c:v>12.455089671260207</c:v>
                </c:pt>
                <c:pt idx="35">
                  <c:v>12.032434754248705</c:v>
                </c:pt>
                <c:pt idx="36">
                  <c:v>11.219645036214626</c:v>
                </c:pt>
                <c:pt idx="37">
                  <c:v>11.855495838307494</c:v>
                </c:pt>
                <c:pt idx="38">
                  <c:v>12.301766534156776</c:v>
                </c:pt>
                <c:pt idx="39">
                  <c:v>12.260579787019351</c:v>
                </c:pt>
                <c:pt idx="40">
                  <c:v>12.252816044989491</c:v>
                </c:pt>
                <c:pt idx="41">
                  <c:v>11.762889826548355</c:v>
                </c:pt>
                <c:pt idx="42">
                  <c:v>12.083612954808357</c:v>
                </c:pt>
                <c:pt idx="43">
                  <c:v>11.994719242559636</c:v>
                </c:pt>
                <c:pt idx="44">
                  <c:v>12.456322841342866</c:v>
                </c:pt>
                <c:pt idx="45">
                  <c:v>12.624092118440643</c:v>
                </c:pt>
                <c:pt idx="46">
                  <c:v>12.426449365431454</c:v>
                </c:pt>
                <c:pt idx="47">
                  <c:v>12.423023670011544</c:v>
                </c:pt>
                <c:pt idx="48">
                  <c:v>12.894885291808277</c:v>
                </c:pt>
                <c:pt idx="49">
                  <c:v>13.345705444171982</c:v>
                </c:pt>
                <c:pt idx="50">
                  <c:v>14.167742449833675</c:v>
                </c:pt>
                <c:pt idx="51">
                  <c:v>14.600499352149216</c:v>
                </c:pt>
                <c:pt idx="52">
                  <c:v>14.056889852095878</c:v>
                </c:pt>
                <c:pt idx="53">
                  <c:v>13.852153030779265</c:v>
                </c:pt>
                <c:pt idx="54">
                  <c:v>14.164065835991533</c:v>
                </c:pt>
                <c:pt idx="55">
                  <c:v>14.145964468381834</c:v>
                </c:pt>
                <c:pt idx="56">
                  <c:v>14.270248748275829</c:v>
                </c:pt>
                <c:pt idx="57">
                  <c:v>14.153869095221111</c:v>
                </c:pt>
                <c:pt idx="58">
                  <c:v>14.467103932024331</c:v>
                </c:pt>
                <c:pt idx="59">
                  <c:v>14.994105151011791</c:v>
                </c:pt>
                <c:pt idx="60">
                  <c:v>14.71507888545961</c:v>
                </c:pt>
                <c:pt idx="61">
                  <c:v>14.220238671778503</c:v>
                </c:pt>
                <c:pt idx="62">
                  <c:v>14.381340546627145</c:v>
                </c:pt>
                <c:pt idx="63">
                  <c:v>14.457383425451928</c:v>
                </c:pt>
                <c:pt idx="64">
                  <c:v>14.932345154749804</c:v>
                </c:pt>
                <c:pt idx="65">
                  <c:v>14.922439532071492</c:v>
                </c:pt>
                <c:pt idx="66">
                  <c:v>16.036788222705276</c:v>
                </c:pt>
                <c:pt idx="67">
                  <c:v>16.543541980590991</c:v>
                </c:pt>
                <c:pt idx="68">
                  <c:v>16.625606351217353</c:v>
                </c:pt>
                <c:pt idx="69">
                  <c:v>16.728070748252975</c:v>
                </c:pt>
                <c:pt idx="70">
                  <c:v>17.105065233731302</c:v>
                </c:pt>
                <c:pt idx="71">
                  <c:v>17.417389147545318</c:v>
                </c:pt>
                <c:pt idx="72">
                  <c:v>17.270151420025396</c:v>
                </c:pt>
                <c:pt idx="73">
                  <c:v>16.425435140956804</c:v>
                </c:pt>
                <c:pt idx="74">
                  <c:v>16.789974443014444</c:v>
                </c:pt>
                <c:pt idx="75">
                  <c:v>17.070570014374692</c:v>
                </c:pt>
                <c:pt idx="76">
                  <c:v>17.209288255444822</c:v>
                </c:pt>
                <c:pt idx="77">
                  <c:v>17.266512769063869</c:v>
                </c:pt>
                <c:pt idx="78">
                  <c:v>18.035677677097574</c:v>
                </c:pt>
                <c:pt idx="79">
                  <c:v>18.944470289353472</c:v>
                </c:pt>
                <c:pt idx="80">
                  <c:v>17.758723330433888</c:v>
                </c:pt>
                <c:pt idx="81">
                  <c:v>17.537586796273747</c:v>
                </c:pt>
                <c:pt idx="82">
                  <c:v>17.407916785633383</c:v>
                </c:pt>
                <c:pt idx="83">
                  <c:v>17.52688331638825</c:v>
                </c:pt>
                <c:pt idx="84">
                  <c:v>16.920805331367447</c:v>
                </c:pt>
                <c:pt idx="85">
                  <c:v>17.197095606705506</c:v>
                </c:pt>
                <c:pt idx="86">
                  <c:v>17.853723233165791</c:v>
                </c:pt>
                <c:pt idx="87">
                  <c:v>18.957841564436862</c:v>
                </c:pt>
                <c:pt idx="88">
                  <c:v>18.690092634512578</c:v>
                </c:pt>
                <c:pt idx="89">
                  <c:v>18.235880411470635</c:v>
                </c:pt>
                <c:pt idx="90">
                  <c:v>18.680958697922875</c:v>
                </c:pt>
                <c:pt idx="91">
                  <c:v>18.95832741693491</c:v>
                </c:pt>
                <c:pt idx="92">
                  <c:v>19.786105863135486</c:v>
                </c:pt>
                <c:pt idx="93">
                  <c:v>20.236987290229884</c:v>
                </c:pt>
                <c:pt idx="94">
                  <c:v>20.584339874760921</c:v>
                </c:pt>
                <c:pt idx="95">
                  <c:v>20.401924847197183</c:v>
                </c:pt>
                <c:pt idx="96">
                  <c:v>20.819574442571216</c:v>
                </c:pt>
                <c:pt idx="97">
                  <c:v>21.571571940480968</c:v>
                </c:pt>
                <c:pt idx="98">
                  <c:v>22.040416365907785</c:v>
                </c:pt>
                <c:pt idx="99">
                  <c:v>21.42397640963901</c:v>
                </c:pt>
                <c:pt idx="100">
                  <c:v>21.608793173407303</c:v>
                </c:pt>
                <c:pt idx="101">
                  <c:v>21.536531362891775</c:v>
                </c:pt>
                <c:pt idx="102">
                  <c:v>21.454388507937008</c:v>
                </c:pt>
                <c:pt idx="103">
                  <c:v>21.17160656305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EE7-4601-8D40-78744FD20D68}"/>
            </c:ext>
          </c:extLst>
        </c:ser>
        <c:ser>
          <c:idx val="4"/>
          <c:order val="4"/>
          <c:tx>
            <c:strRef>
              <c:f>'16_ábra_chart'!$D$14</c:f>
              <c:strCache>
                <c:ptCount val="1"/>
                <c:pt idx="0">
                  <c:v>Foreign loan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cat>
            <c:numRef>
              <c:f>'16_ábra_chart'!$F$9:$DE$9</c:f>
              <c:numCache>
                <c:formatCode>#,##0</c:formatCode>
                <c:ptCount val="104"/>
                <c:pt idx="0" formatCode="@">
                  <c:v>2000</c:v>
                </c:pt>
                <c:pt idx="4" formatCode="@">
                  <c:v>2001</c:v>
                </c:pt>
                <c:pt idx="8" formatCode="General">
                  <c:v>2002</c:v>
                </c:pt>
                <c:pt idx="12" formatCode="General">
                  <c:v>2003</c:v>
                </c:pt>
                <c:pt idx="16" formatCode="General">
                  <c:v>2004</c:v>
                </c:pt>
                <c:pt idx="20" formatCode="General">
                  <c:v>2005</c:v>
                </c:pt>
                <c:pt idx="24" formatCode="General">
                  <c:v>2006</c:v>
                </c:pt>
                <c:pt idx="28" formatCode="General">
                  <c:v>2007</c:v>
                </c:pt>
                <c:pt idx="32" formatCode="General">
                  <c:v>2008</c:v>
                </c:pt>
                <c:pt idx="36" formatCode="General">
                  <c:v>2009</c:v>
                </c:pt>
                <c:pt idx="40" formatCode="General">
                  <c:v>2010</c:v>
                </c:pt>
                <c:pt idx="44" formatCode="General">
                  <c:v>2011</c:v>
                </c:pt>
                <c:pt idx="48" formatCode="General">
                  <c:v>2012</c:v>
                </c:pt>
                <c:pt idx="52" formatCode="General">
                  <c:v>2013</c:v>
                </c:pt>
                <c:pt idx="56" formatCode="General">
                  <c:v>2014</c:v>
                </c:pt>
                <c:pt idx="60" formatCode="General">
                  <c:v>2015</c:v>
                </c:pt>
                <c:pt idx="64" formatCode="General">
                  <c:v>2016</c:v>
                </c:pt>
                <c:pt idx="68" formatCode="General">
                  <c:v>2017</c:v>
                </c:pt>
                <c:pt idx="72" formatCode="General">
                  <c:v>2018</c:v>
                </c:pt>
                <c:pt idx="76" formatCode="General">
                  <c:v>2019</c:v>
                </c:pt>
                <c:pt idx="80" formatCode="General">
                  <c:v>2020</c:v>
                </c:pt>
                <c:pt idx="84" formatCode="General">
                  <c:v>2021</c:v>
                </c:pt>
                <c:pt idx="88" formatCode="General">
                  <c:v>2022</c:v>
                </c:pt>
                <c:pt idx="92" formatCode="General">
                  <c:v>2023</c:v>
                </c:pt>
                <c:pt idx="96" formatCode="General">
                  <c:v>2024</c:v>
                </c:pt>
                <c:pt idx="100" formatCode="General">
                  <c:v>2025</c:v>
                </c:pt>
              </c:numCache>
            </c:numRef>
          </c:cat>
          <c:val>
            <c:numRef>
              <c:f>'16_ábra_chart'!$F$14:$DE$14</c:f>
              <c:numCache>
                <c:formatCode>#,##0</c:formatCode>
                <c:ptCount val="104"/>
                <c:pt idx="0">
                  <c:v>20.289821043195829</c:v>
                </c:pt>
                <c:pt idx="1">
                  <c:v>20.930455844080569</c:v>
                </c:pt>
                <c:pt idx="2">
                  <c:v>20.963873420924184</c:v>
                </c:pt>
                <c:pt idx="3">
                  <c:v>21.195495862205057</c:v>
                </c:pt>
                <c:pt idx="4">
                  <c:v>22.036844632148199</c:v>
                </c:pt>
                <c:pt idx="5">
                  <c:v>21.754059395038066</c:v>
                </c:pt>
                <c:pt idx="6">
                  <c:v>22.060215673433873</c:v>
                </c:pt>
                <c:pt idx="7">
                  <c:v>22.797716666473981</c:v>
                </c:pt>
                <c:pt idx="8">
                  <c:v>21.879503980597384</c:v>
                </c:pt>
                <c:pt idx="9">
                  <c:v>22.554049458899957</c:v>
                </c:pt>
                <c:pt idx="10">
                  <c:v>21.438777465265691</c:v>
                </c:pt>
                <c:pt idx="11">
                  <c:v>21.008665938776868</c:v>
                </c:pt>
                <c:pt idx="12">
                  <c:v>20.702450654830059</c:v>
                </c:pt>
                <c:pt idx="13">
                  <c:v>21.325211127982708</c:v>
                </c:pt>
                <c:pt idx="14">
                  <c:v>19.893608190272619</c:v>
                </c:pt>
                <c:pt idx="15">
                  <c:v>22.873984269881127</c:v>
                </c:pt>
                <c:pt idx="16">
                  <c:v>22.41838280696556</c:v>
                </c:pt>
                <c:pt idx="17">
                  <c:v>22.787153711565157</c:v>
                </c:pt>
                <c:pt idx="18">
                  <c:v>21.782652455041397</c:v>
                </c:pt>
                <c:pt idx="19">
                  <c:v>21.040131699456229</c:v>
                </c:pt>
                <c:pt idx="20">
                  <c:v>21.367166636807365</c:v>
                </c:pt>
                <c:pt idx="21">
                  <c:v>22.345625196776968</c:v>
                </c:pt>
                <c:pt idx="22">
                  <c:v>21.808137451312263</c:v>
                </c:pt>
                <c:pt idx="23">
                  <c:v>20.696668587814678</c:v>
                </c:pt>
                <c:pt idx="24">
                  <c:v>19.033808442785894</c:v>
                </c:pt>
                <c:pt idx="25">
                  <c:v>20.46008182092223</c:v>
                </c:pt>
                <c:pt idx="26">
                  <c:v>19.513991334360863</c:v>
                </c:pt>
                <c:pt idx="27">
                  <c:v>19.560618232208419</c:v>
                </c:pt>
                <c:pt idx="28">
                  <c:v>19.27947204060521</c:v>
                </c:pt>
                <c:pt idx="29">
                  <c:v>20.268727703161399</c:v>
                </c:pt>
                <c:pt idx="30">
                  <c:v>19.885662190464135</c:v>
                </c:pt>
                <c:pt idx="31">
                  <c:v>21.424307201815296</c:v>
                </c:pt>
                <c:pt idx="32">
                  <c:v>21.061416721725589</c:v>
                </c:pt>
                <c:pt idx="33">
                  <c:v>20.852311031202866</c:v>
                </c:pt>
                <c:pt idx="34">
                  <c:v>22.023492245185331</c:v>
                </c:pt>
                <c:pt idx="35">
                  <c:v>23.231157805468335</c:v>
                </c:pt>
                <c:pt idx="36">
                  <c:v>27.220038579999184</c:v>
                </c:pt>
                <c:pt idx="37">
                  <c:v>26.431520854230818</c:v>
                </c:pt>
                <c:pt idx="38">
                  <c:v>26.367774631163975</c:v>
                </c:pt>
                <c:pt idx="39">
                  <c:v>29.182454253378904</c:v>
                </c:pt>
                <c:pt idx="40">
                  <c:v>29.237446742886224</c:v>
                </c:pt>
                <c:pt idx="41">
                  <c:v>29.376776689449652</c:v>
                </c:pt>
                <c:pt idx="42">
                  <c:v>27.889781081539176</c:v>
                </c:pt>
                <c:pt idx="43">
                  <c:v>27.590930093860184</c:v>
                </c:pt>
                <c:pt idx="44">
                  <c:v>27.460296664588746</c:v>
                </c:pt>
                <c:pt idx="45">
                  <c:v>27.407017298661206</c:v>
                </c:pt>
                <c:pt idx="46">
                  <c:v>27.677183722353472</c:v>
                </c:pt>
                <c:pt idx="47">
                  <c:v>28.766348861517997</c:v>
                </c:pt>
                <c:pt idx="48">
                  <c:v>28.496187983702605</c:v>
                </c:pt>
                <c:pt idx="49">
                  <c:v>28.964160558171574</c:v>
                </c:pt>
                <c:pt idx="50">
                  <c:v>27.344782198012872</c:v>
                </c:pt>
                <c:pt idx="51">
                  <c:v>28.092686413127577</c:v>
                </c:pt>
                <c:pt idx="52">
                  <c:v>29.455505014587818</c:v>
                </c:pt>
                <c:pt idx="53">
                  <c:v>29.559414854991118</c:v>
                </c:pt>
                <c:pt idx="54">
                  <c:v>28.279581963488621</c:v>
                </c:pt>
                <c:pt idx="55">
                  <c:v>28.950094365440656</c:v>
                </c:pt>
                <c:pt idx="56">
                  <c:v>28.628427042686155</c:v>
                </c:pt>
                <c:pt idx="57">
                  <c:v>28.913716369639573</c:v>
                </c:pt>
                <c:pt idx="58">
                  <c:v>28.849429431893427</c:v>
                </c:pt>
                <c:pt idx="59">
                  <c:v>28.997290403027137</c:v>
                </c:pt>
                <c:pt idx="60">
                  <c:v>29.162822214548306</c:v>
                </c:pt>
                <c:pt idx="61">
                  <c:v>30.400931685149889</c:v>
                </c:pt>
                <c:pt idx="62">
                  <c:v>29.664126658999191</c:v>
                </c:pt>
                <c:pt idx="63">
                  <c:v>32.494252689701227</c:v>
                </c:pt>
                <c:pt idx="64">
                  <c:v>31.464612856503198</c:v>
                </c:pt>
                <c:pt idx="65">
                  <c:v>30.958095669858277</c:v>
                </c:pt>
                <c:pt idx="66">
                  <c:v>28.309923889845983</c:v>
                </c:pt>
                <c:pt idx="67">
                  <c:v>27.604018919500707</c:v>
                </c:pt>
                <c:pt idx="68">
                  <c:v>26.487802046310321</c:v>
                </c:pt>
                <c:pt idx="69">
                  <c:v>25.91883484377011</c:v>
                </c:pt>
                <c:pt idx="70">
                  <c:v>25.456709231305869</c:v>
                </c:pt>
                <c:pt idx="71">
                  <c:v>24.534214232866265</c:v>
                </c:pt>
                <c:pt idx="72">
                  <c:v>23.719702821469532</c:v>
                </c:pt>
                <c:pt idx="73">
                  <c:v>24.094378969513393</c:v>
                </c:pt>
                <c:pt idx="74">
                  <c:v>23.439539687772534</c:v>
                </c:pt>
                <c:pt idx="75">
                  <c:v>23.140031702647907</c:v>
                </c:pt>
                <c:pt idx="76">
                  <c:v>22.915237033571593</c:v>
                </c:pt>
                <c:pt idx="77">
                  <c:v>22.22957439142963</c:v>
                </c:pt>
                <c:pt idx="78">
                  <c:v>20.577539243343303</c:v>
                </c:pt>
                <c:pt idx="79">
                  <c:v>20.33354587139311</c:v>
                </c:pt>
                <c:pt idx="80">
                  <c:v>21.3200872634585</c:v>
                </c:pt>
                <c:pt idx="81">
                  <c:v>21.655795805890914</c:v>
                </c:pt>
                <c:pt idx="82">
                  <c:v>21.611589360306986</c:v>
                </c:pt>
                <c:pt idx="83">
                  <c:v>21.585183598853458</c:v>
                </c:pt>
                <c:pt idx="84">
                  <c:v>23.280327937231633</c:v>
                </c:pt>
                <c:pt idx="85">
                  <c:v>22.205718792070822</c:v>
                </c:pt>
                <c:pt idx="86">
                  <c:v>21.892176037473387</c:v>
                </c:pt>
                <c:pt idx="87">
                  <c:v>21.118714173206516</c:v>
                </c:pt>
                <c:pt idx="88">
                  <c:v>20.987213710851496</c:v>
                </c:pt>
                <c:pt idx="89">
                  <c:v>21.561333722125394</c:v>
                </c:pt>
                <c:pt idx="90">
                  <c:v>22.30379223767595</c:v>
                </c:pt>
                <c:pt idx="91">
                  <c:v>22.122272663262713</c:v>
                </c:pt>
                <c:pt idx="92">
                  <c:v>21.168033150782843</c:v>
                </c:pt>
                <c:pt idx="93">
                  <c:v>20.147801571108108</c:v>
                </c:pt>
                <c:pt idx="94">
                  <c:v>20.620475634668352</c:v>
                </c:pt>
                <c:pt idx="95">
                  <c:v>20.409186053557612</c:v>
                </c:pt>
                <c:pt idx="96">
                  <c:v>20.504367044770909</c:v>
                </c:pt>
                <c:pt idx="97">
                  <c:v>20.342303408096914</c:v>
                </c:pt>
                <c:pt idx="98">
                  <c:v>20.50463004365572</c:v>
                </c:pt>
                <c:pt idx="99">
                  <c:v>21.464047832042844</c:v>
                </c:pt>
                <c:pt idx="100">
                  <c:v>20.621464331363978</c:v>
                </c:pt>
                <c:pt idx="101">
                  <c:v>20.26089907484236</c:v>
                </c:pt>
                <c:pt idx="102">
                  <c:v>20.391481279537036</c:v>
                </c:pt>
                <c:pt idx="103">
                  <c:v>19.598342602734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EE7-4601-8D40-78744FD20D68}"/>
            </c:ext>
          </c:extLst>
        </c:ser>
        <c:ser>
          <c:idx val="5"/>
          <c:order val="5"/>
          <c:tx>
            <c:strRef>
              <c:f>'16_ábra_chart'!$D$15</c:f>
              <c:strCache>
                <c:ptCount val="1"/>
                <c:pt idx="0">
                  <c:v>Debt securitie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cat>
            <c:numRef>
              <c:f>'16_ábra_chart'!$F$9:$DE$9</c:f>
              <c:numCache>
                <c:formatCode>#,##0</c:formatCode>
                <c:ptCount val="104"/>
                <c:pt idx="0" formatCode="@">
                  <c:v>2000</c:v>
                </c:pt>
                <c:pt idx="4" formatCode="@">
                  <c:v>2001</c:v>
                </c:pt>
                <c:pt idx="8" formatCode="General">
                  <c:v>2002</c:v>
                </c:pt>
                <c:pt idx="12" formatCode="General">
                  <c:v>2003</c:v>
                </c:pt>
                <c:pt idx="16" formatCode="General">
                  <c:v>2004</c:v>
                </c:pt>
                <c:pt idx="20" formatCode="General">
                  <c:v>2005</c:v>
                </c:pt>
                <c:pt idx="24" formatCode="General">
                  <c:v>2006</c:v>
                </c:pt>
                <c:pt idx="28" formatCode="General">
                  <c:v>2007</c:v>
                </c:pt>
                <c:pt idx="32" formatCode="General">
                  <c:v>2008</c:v>
                </c:pt>
                <c:pt idx="36" formatCode="General">
                  <c:v>2009</c:v>
                </c:pt>
                <c:pt idx="40" formatCode="General">
                  <c:v>2010</c:v>
                </c:pt>
                <c:pt idx="44" formatCode="General">
                  <c:v>2011</c:v>
                </c:pt>
                <c:pt idx="48" formatCode="General">
                  <c:v>2012</c:v>
                </c:pt>
                <c:pt idx="52" formatCode="General">
                  <c:v>2013</c:v>
                </c:pt>
                <c:pt idx="56" formatCode="General">
                  <c:v>2014</c:v>
                </c:pt>
                <c:pt idx="60" formatCode="General">
                  <c:v>2015</c:v>
                </c:pt>
                <c:pt idx="64" formatCode="General">
                  <c:v>2016</c:v>
                </c:pt>
                <c:pt idx="68" formatCode="General">
                  <c:v>2017</c:v>
                </c:pt>
                <c:pt idx="72" formatCode="General">
                  <c:v>2018</c:v>
                </c:pt>
                <c:pt idx="76" formatCode="General">
                  <c:v>2019</c:v>
                </c:pt>
                <c:pt idx="80" formatCode="General">
                  <c:v>2020</c:v>
                </c:pt>
                <c:pt idx="84" formatCode="General">
                  <c:v>2021</c:v>
                </c:pt>
                <c:pt idx="88" formatCode="General">
                  <c:v>2022</c:v>
                </c:pt>
                <c:pt idx="92" formatCode="General">
                  <c:v>2023</c:v>
                </c:pt>
                <c:pt idx="96" formatCode="General">
                  <c:v>2024</c:v>
                </c:pt>
                <c:pt idx="100" formatCode="General">
                  <c:v>2025</c:v>
                </c:pt>
              </c:numCache>
            </c:numRef>
          </c:cat>
          <c:val>
            <c:numRef>
              <c:f>'16_ábra_chart'!$F$15:$DE$15</c:f>
              <c:numCache>
                <c:formatCode>#,##0</c:formatCode>
                <c:ptCount val="104"/>
                <c:pt idx="0">
                  <c:v>1.1552067284997325</c:v>
                </c:pt>
                <c:pt idx="1">
                  <c:v>1.0957840141674786</c:v>
                </c:pt>
                <c:pt idx="2">
                  <c:v>1.0073496232478365</c:v>
                </c:pt>
                <c:pt idx="3">
                  <c:v>0.90181343865265839</c:v>
                </c:pt>
                <c:pt idx="4">
                  <c:v>0.80859887787072782</c:v>
                </c:pt>
                <c:pt idx="5">
                  <c:v>0.8210175707953864</c:v>
                </c:pt>
                <c:pt idx="6">
                  <c:v>0.7197371217190508</c:v>
                </c:pt>
                <c:pt idx="7">
                  <c:v>0.79923692530610246</c:v>
                </c:pt>
                <c:pt idx="8">
                  <c:v>0.88833718127038097</c:v>
                </c:pt>
                <c:pt idx="9">
                  <c:v>0.84597919353107021</c:v>
                </c:pt>
                <c:pt idx="10">
                  <c:v>0.81143935801960487</c:v>
                </c:pt>
                <c:pt idx="11">
                  <c:v>0.82934397087672673</c:v>
                </c:pt>
                <c:pt idx="12">
                  <c:v>0.71239855107060346</c:v>
                </c:pt>
                <c:pt idx="13">
                  <c:v>0.73155477013932246</c:v>
                </c:pt>
                <c:pt idx="14">
                  <c:v>0.66030750179798992</c:v>
                </c:pt>
                <c:pt idx="15">
                  <c:v>0.6242998432536655</c:v>
                </c:pt>
                <c:pt idx="16">
                  <c:v>0.44824521534342865</c:v>
                </c:pt>
                <c:pt idx="17">
                  <c:v>0.4069652200757814</c:v>
                </c:pt>
                <c:pt idx="18">
                  <c:v>0.38699986922971152</c:v>
                </c:pt>
                <c:pt idx="19">
                  <c:v>0.37218550677213041</c:v>
                </c:pt>
                <c:pt idx="20">
                  <c:v>0.36425072153739274</c:v>
                </c:pt>
                <c:pt idx="21">
                  <c:v>0.28202546710674947</c:v>
                </c:pt>
                <c:pt idx="22">
                  <c:v>0.25103755137447453</c:v>
                </c:pt>
                <c:pt idx="23">
                  <c:v>1.1274493042617433</c:v>
                </c:pt>
                <c:pt idx="24">
                  <c:v>1.3958818177639463</c:v>
                </c:pt>
                <c:pt idx="25">
                  <c:v>1.3461698197953538</c:v>
                </c:pt>
                <c:pt idx="26">
                  <c:v>1.2990649630463278</c:v>
                </c:pt>
                <c:pt idx="27">
                  <c:v>1.2012024816862386</c:v>
                </c:pt>
                <c:pt idx="28">
                  <c:v>1.1475820529108849</c:v>
                </c:pt>
                <c:pt idx="29">
                  <c:v>1.0787657333181335</c:v>
                </c:pt>
                <c:pt idx="30">
                  <c:v>1.0386690308617768</c:v>
                </c:pt>
                <c:pt idx="31">
                  <c:v>1.0581840989213576</c:v>
                </c:pt>
                <c:pt idx="32">
                  <c:v>1.0096679351521449</c:v>
                </c:pt>
                <c:pt idx="33">
                  <c:v>0.93233174028019838</c:v>
                </c:pt>
                <c:pt idx="34">
                  <c:v>0.91308405214462418</c:v>
                </c:pt>
                <c:pt idx="35">
                  <c:v>1.0413913486343092</c:v>
                </c:pt>
                <c:pt idx="36">
                  <c:v>1.0078502376308602</c:v>
                </c:pt>
                <c:pt idx="37">
                  <c:v>0.98578244505155688</c:v>
                </c:pt>
                <c:pt idx="38">
                  <c:v>1.0101480848539433</c:v>
                </c:pt>
                <c:pt idx="39">
                  <c:v>0.87925970700657563</c:v>
                </c:pt>
                <c:pt idx="40">
                  <c:v>0.91542108952058809</c:v>
                </c:pt>
                <c:pt idx="41">
                  <c:v>1.4850031304520002</c:v>
                </c:pt>
                <c:pt idx="42">
                  <c:v>1.5362958691202679</c:v>
                </c:pt>
                <c:pt idx="43">
                  <c:v>1.4607449239377539</c:v>
                </c:pt>
                <c:pt idx="44">
                  <c:v>1.5269921239791777</c:v>
                </c:pt>
                <c:pt idx="45">
                  <c:v>1.5387775401119033</c:v>
                </c:pt>
                <c:pt idx="46">
                  <c:v>1.5697580356798972</c:v>
                </c:pt>
                <c:pt idx="47">
                  <c:v>1.5346262803377602</c:v>
                </c:pt>
                <c:pt idx="48">
                  <c:v>1.6115116612772735</c:v>
                </c:pt>
                <c:pt idx="49">
                  <c:v>1.5581674572084674</c:v>
                </c:pt>
                <c:pt idx="50">
                  <c:v>1.6888417606231849</c:v>
                </c:pt>
                <c:pt idx="51">
                  <c:v>1.7644459691045828</c:v>
                </c:pt>
                <c:pt idx="52">
                  <c:v>1.7183282827260653</c:v>
                </c:pt>
                <c:pt idx="53">
                  <c:v>1.6867356086564054</c:v>
                </c:pt>
                <c:pt idx="54">
                  <c:v>1.7360940797283846</c:v>
                </c:pt>
                <c:pt idx="55">
                  <c:v>1.7377525114031955</c:v>
                </c:pt>
                <c:pt idx="56">
                  <c:v>1.7671837906661547</c:v>
                </c:pt>
                <c:pt idx="57">
                  <c:v>1.7041319186064341</c:v>
                </c:pt>
                <c:pt idx="58">
                  <c:v>1.7155423448966196</c:v>
                </c:pt>
                <c:pt idx="59">
                  <c:v>1.7013124408841132</c:v>
                </c:pt>
                <c:pt idx="60">
                  <c:v>1.6551627869425121</c:v>
                </c:pt>
                <c:pt idx="61">
                  <c:v>1.6536573372445973</c:v>
                </c:pt>
                <c:pt idx="62">
                  <c:v>1.6834638121581966</c:v>
                </c:pt>
                <c:pt idx="63">
                  <c:v>1.1037510103719017</c:v>
                </c:pt>
                <c:pt idx="64">
                  <c:v>1.0944425739584382</c:v>
                </c:pt>
                <c:pt idx="65">
                  <c:v>1.6050507625763064</c:v>
                </c:pt>
                <c:pt idx="66">
                  <c:v>1.6721562038280562</c:v>
                </c:pt>
                <c:pt idx="67">
                  <c:v>1.6762502666206653</c:v>
                </c:pt>
                <c:pt idx="68">
                  <c:v>1.6617531837832802</c:v>
                </c:pt>
                <c:pt idx="69">
                  <c:v>1.0374410399678986</c:v>
                </c:pt>
                <c:pt idx="70">
                  <c:v>1.0370251748736634</c:v>
                </c:pt>
                <c:pt idx="71">
                  <c:v>1.0437516939563205</c:v>
                </c:pt>
                <c:pt idx="72">
                  <c:v>1.0327372851689272</c:v>
                </c:pt>
                <c:pt idx="73">
                  <c:v>0.99137371541929642</c:v>
                </c:pt>
                <c:pt idx="74">
                  <c:v>0.9947264342332911</c:v>
                </c:pt>
                <c:pt idx="75">
                  <c:v>0.91946705094017833</c:v>
                </c:pt>
                <c:pt idx="76">
                  <c:v>0.88935513396410304</c:v>
                </c:pt>
                <c:pt idx="77">
                  <c:v>0.81878897922702742</c:v>
                </c:pt>
                <c:pt idx="78">
                  <c:v>1.0010347109234345</c:v>
                </c:pt>
                <c:pt idx="79">
                  <c:v>1.3859569523747128</c:v>
                </c:pt>
                <c:pt idx="80">
                  <c:v>1.4219360303000468</c:v>
                </c:pt>
                <c:pt idx="81">
                  <c:v>1.5200276342930286</c:v>
                </c:pt>
                <c:pt idx="82">
                  <c:v>1.8081701106557837</c:v>
                </c:pt>
                <c:pt idx="83">
                  <c:v>2.7393630273429008</c:v>
                </c:pt>
                <c:pt idx="84">
                  <c:v>2.6990495246474029</c:v>
                </c:pt>
                <c:pt idx="85">
                  <c:v>3.10338285816698</c:v>
                </c:pt>
                <c:pt idx="86">
                  <c:v>3.2983952113515924</c:v>
                </c:pt>
                <c:pt idx="87">
                  <c:v>3.9059697306166123</c:v>
                </c:pt>
                <c:pt idx="88">
                  <c:v>3.6762809776613699</c:v>
                </c:pt>
                <c:pt idx="89">
                  <c:v>3.3984008354211599</c:v>
                </c:pt>
                <c:pt idx="90">
                  <c:v>2.9185861911751521</c:v>
                </c:pt>
                <c:pt idx="91">
                  <c:v>3.0242611133393047</c:v>
                </c:pt>
                <c:pt idx="92">
                  <c:v>3.1155601650557214</c:v>
                </c:pt>
                <c:pt idx="93">
                  <c:v>3.1419577043558631</c:v>
                </c:pt>
                <c:pt idx="94">
                  <c:v>3.1710819682938394</c:v>
                </c:pt>
                <c:pt idx="95">
                  <c:v>3.3260167038908439</c:v>
                </c:pt>
                <c:pt idx="96">
                  <c:v>3.5139458226217717</c:v>
                </c:pt>
                <c:pt idx="97">
                  <c:v>3.4943424021869749</c:v>
                </c:pt>
                <c:pt idx="98">
                  <c:v>3.5912529283616776</c:v>
                </c:pt>
                <c:pt idx="99">
                  <c:v>3.5032009551259735</c:v>
                </c:pt>
                <c:pt idx="100">
                  <c:v>3.4949523864950747</c:v>
                </c:pt>
                <c:pt idx="101">
                  <c:v>3.4554768691462456</c:v>
                </c:pt>
                <c:pt idx="102">
                  <c:v>3.5642228168166756</c:v>
                </c:pt>
                <c:pt idx="103">
                  <c:v>3.8435908231806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E7-4601-8D40-78744FD20D68}"/>
            </c:ext>
          </c:extLst>
        </c:ser>
        <c:ser>
          <c:idx val="6"/>
          <c:order val="6"/>
          <c:tx>
            <c:strRef>
              <c:f>'16_ábra_chart'!$D$16</c:f>
              <c:strCache>
                <c:ptCount val="1"/>
                <c:pt idx="0">
                  <c:v>Other foreign fund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cat>
            <c:numRef>
              <c:f>'16_ábra_chart'!$F$9:$DE$9</c:f>
              <c:numCache>
                <c:formatCode>#,##0</c:formatCode>
                <c:ptCount val="104"/>
                <c:pt idx="0" formatCode="@">
                  <c:v>2000</c:v>
                </c:pt>
                <c:pt idx="4" formatCode="@">
                  <c:v>2001</c:v>
                </c:pt>
                <c:pt idx="8" formatCode="General">
                  <c:v>2002</c:v>
                </c:pt>
                <c:pt idx="12" formatCode="General">
                  <c:v>2003</c:v>
                </c:pt>
                <c:pt idx="16" formatCode="General">
                  <c:v>2004</c:v>
                </c:pt>
                <c:pt idx="20" formatCode="General">
                  <c:v>2005</c:v>
                </c:pt>
                <c:pt idx="24" formatCode="General">
                  <c:v>2006</c:v>
                </c:pt>
                <c:pt idx="28" formatCode="General">
                  <c:v>2007</c:v>
                </c:pt>
                <c:pt idx="32" formatCode="General">
                  <c:v>2008</c:v>
                </c:pt>
                <c:pt idx="36" formatCode="General">
                  <c:v>2009</c:v>
                </c:pt>
                <c:pt idx="40" formatCode="General">
                  <c:v>2010</c:v>
                </c:pt>
                <c:pt idx="44" formatCode="General">
                  <c:v>2011</c:v>
                </c:pt>
                <c:pt idx="48" formatCode="General">
                  <c:v>2012</c:v>
                </c:pt>
                <c:pt idx="52" formatCode="General">
                  <c:v>2013</c:v>
                </c:pt>
                <c:pt idx="56" formatCode="General">
                  <c:v>2014</c:v>
                </c:pt>
                <c:pt idx="60" formatCode="General">
                  <c:v>2015</c:v>
                </c:pt>
                <c:pt idx="64" formatCode="General">
                  <c:v>2016</c:v>
                </c:pt>
                <c:pt idx="68" formatCode="General">
                  <c:v>2017</c:v>
                </c:pt>
                <c:pt idx="72" formatCode="General">
                  <c:v>2018</c:v>
                </c:pt>
                <c:pt idx="76" formatCode="General">
                  <c:v>2019</c:v>
                </c:pt>
                <c:pt idx="80" formatCode="General">
                  <c:v>2020</c:v>
                </c:pt>
                <c:pt idx="84" formatCode="General">
                  <c:v>2021</c:v>
                </c:pt>
                <c:pt idx="88" formatCode="General">
                  <c:v>2022</c:v>
                </c:pt>
                <c:pt idx="92" formatCode="General">
                  <c:v>2023</c:v>
                </c:pt>
                <c:pt idx="96" formatCode="General">
                  <c:v>2024</c:v>
                </c:pt>
                <c:pt idx="100" formatCode="General">
                  <c:v>2025</c:v>
                </c:pt>
              </c:numCache>
            </c:numRef>
          </c:cat>
          <c:val>
            <c:numRef>
              <c:f>'16_ábra_chart'!$F$16:$DE$16</c:f>
              <c:numCache>
                <c:formatCode>#,##0</c:formatCode>
                <c:ptCount val="104"/>
                <c:pt idx="0">
                  <c:v>12.497602474077018</c:v>
                </c:pt>
                <c:pt idx="1">
                  <c:v>13.04916012339112</c:v>
                </c:pt>
                <c:pt idx="2">
                  <c:v>12.842534361164009</c:v>
                </c:pt>
                <c:pt idx="3">
                  <c:v>12.419544617637776</c:v>
                </c:pt>
                <c:pt idx="4">
                  <c:v>11.738547114244472</c:v>
                </c:pt>
                <c:pt idx="5">
                  <c:v>12.743129410598103</c:v>
                </c:pt>
                <c:pt idx="6">
                  <c:v>12.905496752611324</c:v>
                </c:pt>
                <c:pt idx="7">
                  <c:v>12.381129136945519</c:v>
                </c:pt>
                <c:pt idx="8">
                  <c:v>12.668561853520407</c:v>
                </c:pt>
                <c:pt idx="9">
                  <c:v>13.880835845920142</c:v>
                </c:pt>
                <c:pt idx="10">
                  <c:v>14.38978627999386</c:v>
                </c:pt>
                <c:pt idx="11">
                  <c:v>14.497716102813937</c:v>
                </c:pt>
                <c:pt idx="12">
                  <c:v>14.091460759687942</c:v>
                </c:pt>
                <c:pt idx="13">
                  <c:v>14.604639352701223</c:v>
                </c:pt>
                <c:pt idx="14">
                  <c:v>14.685698832140234</c:v>
                </c:pt>
                <c:pt idx="15">
                  <c:v>13.687406194948061</c:v>
                </c:pt>
                <c:pt idx="16">
                  <c:v>13.499809358485759</c:v>
                </c:pt>
                <c:pt idx="17">
                  <c:v>14.174831008360304</c:v>
                </c:pt>
                <c:pt idx="18">
                  <c:v>14.108267899517324</c:v>
                </c:pt>
                <c:pt idx="19">
                  <c:v>13.297867639612546</c:v>
                </c:pt>
                <c:pt idx="20">
                  <c:v>12.974227023173635</c:v>
                </c:pt>
                <c:pt idx="21">
                  <c:v>13.33508437518339</c:v>
                </c:pt>
                <c:pt idx="22">
                  <c:v>12.960278684179771</c:v>
                </c:pt>
                <c:pt idx="23">
                  <c:v>12.12924137449188</c:v>
                </c:pt>
                <c:pt idx="24">
                  <c:v>11.877910457976522</c:v>
                </c:pt>
                <c:pt idx="25">
                  <c:v>12.370313359136604</c:v>
                </c:pt>
                <c:pt idx="26">
                  <c:v>12.361278921240022</c:v>
                </c:pt>
                <c:pt idx="27">
                  <c:v>11.494549816673082</c:v>
                </c:pt>
                <c:pt idx="28">
                  <c:v>11.768786024884095</c:v>
                </c:pt>
                <c:pt idx="29">
                  <c:v>12.450443206459674</c:v>
                </c:pt>
                <c:pt idx="30">
                  <c:v>12.456149767694756</c:v>
                </c:pt>
                <c:pt idx="31">
                  <c:v>11.154638464819861</c:v>
                </c:pt>
                <c:pt idx="32">
                  <c:v>12.061291574279554</c:v>
                </c:pt>
                <c:pt idx="33">
                  <c:v>13.210192227593746</c:v>
                </c:pt>
                <c:pt idx="34">
                  <c:v>12.515610383560297</c:v>
                </c:pt>
                <c:pt idx="35">
                  <c:v>11.333526590700743</c:v>
                </c:pt>
                <c:pt idx="36">
                  <c:v>10.727405347179317</c:v>
                </c:pt>
                <c:pt idx="37">
                  <c:v>11.581153686548795</c:v>
                </c:pt>
                <c:pt idx="38">
                  <c:v>11.206895543124984</c:v>
                </c:pt>
                <c:pt idx="39">
                  <c:v>10.37343378996475</c:v>
                </c:pt>
                <c:pt idx="40">
                  <c:v>10.596345512816898</c:v>
                </c:pt>
                <c:pt idx="41">
                  <c:v>10.790268451403028</c:v>
                </c:pt>
                <c:pt idx="42">
                  <c:v>10.89150101528085</c:v>
                </c:pt>
                <c:pt idx="43">
                  <c:v>10.697095026377298</c:v>
                </c:pt>
                <c:pt idx="44">
                  <c:v>11.084598296963032</c:v>
                </c:pt>
                <c:pt idx="45">
                  <c:v>11.471840047510634</c:v>
                </c:pt>
                <c:pt idx="46">
                  <c:v>11.032131474939904</c:v>
                </c:pt>
                <c:pt idx="47">
                  <c:v>10.254990554528936</c:v>
                </c:pt>
                <c:pt idx="48">
                  <c:v>10.44888690992369</c:v>
                </c:pt>
                <c:pt idx="49">
                  <c:v>10.897132374338319</c:v>
                </c:pt>
                <c:pt idx="50">
                  <c:v>10.673680422775366</c:v>
                </c:pt>
                <c:pt idx="51">
                  <c:v>9.9837593624500531</c:v>
                </c:pt>
                <c:pt idx="52">
                  <c:v>10.297686636022593</c:v>
                </c:pt>
                <c:pt idx="53">
                  <c:v>11.148481784667503</c:v>
                </c:pt>
                <c:pt idx="54">
                  <c:v>10.993963882386005</c:v>
                </c:pt>
                <c:pt idx="55">
                  <c:v>10.896002874702068</c:v>
                </c:pt>
                <c:pt idx="56">
                  <c:v>11.24009432197813</c:v>
                </c:pt>
                <c:pt idx="57">
                  <c:v>11.547761431247757</c:v>
                </c:pt>
                <c:pt idx="58">
                  <c:v>11.236622186500462</c:v>
                </c:pt>
                <c:pt idx="59">
                  <c:v>10.986215427591082</c:v>
                </c:pt>
                <c:pt idx="60">
                  <c:v>11.162612780587565</c:v>
                </c:pt>
                <c:pt idx="61">
                  <c:v>12.099927364385632</c:v>
                </c:pt>
                <c:pt idx="62">
                  <c:v>11.902615564385819</c:v>
                </c:pt>
                <c:pt idx="63">
                  <c:v>10.890794356013835</c:v>
                </c:pt>
                <c:pt idx="64">
                  <c:v>11.279499203404347</c:v>
                </c:pt>
                <c:pt idx="65">
                  <c:v>12.251230436258673</c:v>
                </c:pt>
                <c:pt idx="66">
                  <c:v>12.1860307803071</c:v>
                </c:pt>
                <c:pt idx="67">
                  <c:v>12.108337928546661</c:v>
                </c:pt>
                <c:pt idx="68">
                  <c:v>12.335693118713044</c:v>
                </c:pt>
                <c:pt idx="69">
                  <c:v>13.901668294455671</c:v>
                </c:pt>
                <c:pt idx="70">
                  <c:v>13.202352513324684</c:v>
                </c:pt>
                <c:pt idx="71">
                  <c:v>13.491998893336653</c:v>
                </c:pt>
                <c:pt idx="72">
                  <c:v>14.187398229134175</c:v>
                </c:pt>
                <c:pt idx="73">
                  <c:v>15.811688884343011</c:v>
                </c:pt>
                <c:pt idx="74">
                  <c:v>15.038854083445456</c:v>
                </c:pt>
                <c:pt idx="75">
                  <c:v>14.64645112801003</c:v>
                </c:pt>
                <c:pt idx="76">
                  <c:v>14.641628796555469</c:v>
                </c:pt>
                <c:pt idx="77">
                  <c:v>16.38456127072196</c:v>
                </c:pt>
                <c:pt idx="78">
                  <c:v>15.905728024605137</c:v>
                </c:pt>
                <c:pt idx="79">
                  <c:v>15.183477622634904</c:v>
                </c:pt>
                <c:pt idx="80">
                  <c:v>15.636070805048815</c:v>
                </c:pt>
                <c:pt idx="81">
                  <c:v>16.591515675157879</c:v>
                </c:pt>
                <c:pt idx="82">
                  <c:v>15.762862701785979</c:v>
                </c:pt>
                <c:pt idx="83">
                  <c:v>14.04317869308333</c:v>
                </c:pt>
                <c:pt idx="84">
                  <c:v>13.897406361738485</c:v>
                </c:pt>
                <c:pt idx="85">
                  <c:v>15.560158630964455</c:v>
                </c:pt>
                <c:pt idx="86">
                  <c:v>15.91516536662964</c:v>
                </c:pt>
                <c:pt idx="87">
                  <c:v>15.171396223458947</c:v>
                </c:pt>
                <c:pt idx="88">
                  <c:v>16.018189414670818</c:v>
                </c:pt>
                <c:pt idx="89">
                  <c:v>16.92919553531695</c:v>
                </c:pt>
                <c:pt idx="90">
                  <c:v>17.076068068844336</c:v>
                </c:pt>
                <c:pt idx="91">
                  <c:v>14.144348637780576</c:v>
                </c:pt>
                <c:pt idx="92">
                  <c:v>14.695263664181143</c:v>
                </c:pt>
                <c:pt idx="93">
                  <c:v>15.532814094172101</c:v>
                </c:pt>
                <c:pt idx="94">
                  <c:v>14.513900920994912</c:v>
                </c:pt>
                <c:pt idx="95">
                  <c:v>14.233667712384229</c:v>
                </c:pt>
                <c:pt idx="96">
                  <c:v>13.966256892217013</c:v>
                </c:pt>
                <c:pt idx="97">
                  <c:v>14.065583659065437</c:v>
                </c:pt>
                <c:pt idx="98">
                  <c:v>12.885830205506519</c:v>
                </c:pt>
                <c:pt idx="99">
                  <c:v>12.312695564543269</c:v>
                </c:pt>
                <c:pt idx="100">
                  <c:v>12.612632545459752</c:v>
                </c:pt>
                <c:pt idx="101">
                  <c:v>13.875134471660095</c:v>
                </c:pt>
                <c:pt idx="102">
                  <c:v>12.906831444626329</c:v>
                </c:pt>
                <c:pt idx="103">
                  <c:v>12.546716537527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EE7-4601-8D40-78744FD20D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20727576"/>
        <c:axId val="820727936"/>
      </c:areaChart>
      <c:barChart>
        <c:barDir val="col"/>
        <c:grouping val="stacked"/>
        <c:varyColors val="0"/>
        <c:ser>
          <c:idx val="7"/>
          <c:order val="7"/>
          <c:tx>
            <c:v>f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8EE7-4601-8D40-78744FD20D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50683352"/>
        <c:axId val="1050676152"/>
      </c:barChart>
      <c:catAx>
        <c:axId val="820727576"/>
        <c:scaling>
          <c:orientation val="minMax"/>
        </c:scaling>
        <c:delete val="0"/>
        <c:axPos val="b"/>
        <c:numFmt formatCode="@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0727936"/>
        <c:crosses val="autoZero"/>
        <c:auto val="1"/>
        <c:lblAlgn val="ctr"/>
        <c:lblOffset val="100"/>
        <c:tickMarkSkip val="4"/>
        <c:noMultiLvlLbl val="0"/>
      </c:catAx>
      <c:valAx>
        <c:axId val="82072793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4413888888888886E-2"/>
              <c:y val="1.13962962962962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0727576"/>
        <c:crosses val="autoZero"/>
        <c:crossBetween val="between"/>
      </c:valAx>
      <c:valAx>
        <c:axId val="105067615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202361111111111"/>
              <c:y val="9.151851851851853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0683352"/>
        <c:crosses val="max"/>
        <c:crossBetween val="between"/>
      </c:valAx>
      <c:catAx>
        <c:axId val="1050683352"/>
        <c:scaling>
          <c:orientation val="minMax"/>
        </c:scaling>
        <c:delete val="1"/>
        <c:axPos val="b"/>
        <c:majorTickMark val="out"/>
        <c:minorTickMark val="none"/>
        <c:tickLblPos val="nextTo"/>
        <c:crossAx val="10506761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5.7172343033791699E-2"/>
          <c:y val="0.80709166666666665"/>
          <c:w val="0.86392761965675302"/>
          <c:h val="0.1853101683680790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5891851851851852E-2"/>
          <c:w val="0.86748472222222217"/>
          <c:h val="0.66565592592592604"/>
        </c:manualLayout>
      </c:layout>
      <c:lineChart>
        <c:grouping val="standard"/>
        <c:varyColors val="0"/>
        <c:ser>
          <c:idx val="0"/>
          <c:order val="0"/>
          <c:tx>
            <c:strRef>
              <c:f>'17_ábra_chart'!$F$9</c:f>
              <c:strCache>
                <c:ptCount val="1"/>
                <c:pt idx="0">
                  <c:v>Vállalati új kibocsátás*</c:v>
                </c:pt>
              </c:strCache>
            </c:strRef>
          </c:tx>
          <c:spPr>
            <a:ln w="381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7_ábra_chart'!$E$10:$E$45</c:f>
              <c:strCache>
                <c:ptCount val="36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17_ábra_chart'!$F$10:$F$45</c:f>
              <c:numCache>
                <c:formatCode>0.0</c:formatCode>
                <c:ptCount val="36"/>
                <c:pt idx="0">
                  <c:v>15.648730617374728</c:v>
                </c:pt>
                <c:pt idx="1">
                  <c:v>6.968244830126916</c:v>
                </c:pt>
                <c:pt idx="2">
                  <c:v>4.5712885227008302</c:v>
                </c:pt>
                <c:pt idx="3">
                  <c:v>4.5785112537201398</c:v>
                </c:pt>
                <c:pt idx="4">
                  <c:v>2.1084389043243954</c:v>
                </c:pt>
                <c:pt idx="5">
                  <c:v>2.4928546418549455</c:v>
                </c:pt>
                <c:pt idx="6">
                  <c:v>5.4965855305408011</c:v>
                </c:pt>
                <c:pt idx="7">
                  <c:v>5.9113640560275842</c:v>
                </c:pt>
                <c:pt idx="8">
                  <c:v>7.7373250632589192</c:v>
                </c:pt>
                <c:pt idx="9">
                  <c:v>9.5022723518519498</c:v>
                </c:pt>
                <c:pt idx="10">
                  <c:v>9.3992245871286695</c:v>
                </c:pt>
                <c:pt idx="11">
                  <c:v>8.9288257505803905</c:v>
                </c:pt>
                <c:pt idx="12">
                  <c:v>11.833155176078646</c:v>
                </c:pt>
                <c:pt idx="13">
                  <c:v>31.396336865820185</c:v>
                </c:pt>
                <c:pt idx="14">
                  <c:v>55.073724838004765</c:v>
                </c:pt>
                <c:pt idx="15">
                  <c:v>52.974553931167023</c:v>
                </c:pt>
                <c:pt idx="16">
                  <c:v>45.922254212520862</c:v>
                </c:pt>
                <c:pt idx="17">
                  <c:v>48.792444511244248</c:v>
                </c:pt>
                <c:pt idx="18">
                  <c:v>30.308839793465108</c:v>
                </c:pt>
                <c:pt idx="19">
                  <c:v>22.307530008230959</c:v>
                </c:pt>
                <c:pt idx="20">
                  <c:v>22.916656348010086</c:v>
                </c:pt>
                <c:pt idx="21">
                  <c:v>40.74187316460997</c:v>
                </c:pt>
                <c:pt idx="22">
                  <c:v>18.373065402669187</c:v>
                </c:pt>
                <c:pt idx="23">
                  <c:v>26.760926534301504</c:v>
                </c:pt>
                <c:pt idx="24">
                  <c:v>32.181754306812827</c:v>
                </c:pt>
                <c:pt idx="25">
                  <c:v>49.144735909864956</c:v>
                </c:pt>
                <c:pt idx="26">
                  <c:v>27.575937469164074</c:v>
                </c:pt>
                <c:pt idx="27">
                  <c:v>27.034118957963571</c:v>
                </c:pt>
                <c:pt idx="28">
                  <c:v>35.640219284098919</c:v>
                </c:pt>
                <c:pt idx="29">
                  <c:v>19.63278797037605</c:v>
                </c:pt>
                <c:pt idx="30">
                  <c:v>12.56506919423051</c:v>
                </c:pt>
                <c:pt idx="31">
                  <c:v>12.107529097920491</c:v>
                </c:pt>
                <c:pt idx="32">
                  <c:v>11.342348880521458</c:v>
                </c:pt>
                <c:pt idx="33">
                  <c:v>18.991481733880619</c:v>
                </c:pt>
                <c:pt idx="34">
                  <c:v>25.782549976051644</c:v>
                </c:pt>
                <c:pt idx="35">
                  <c:v>16.860158450051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FB-48B1-B731-D9899CD98A05}"/>
            </c:ext>
          </c:extLst>
        </c:ser>
        <c:ser>
          <c:idx val="1"/>
          <c:order val="1"/>
          <c:tx>
            <c:strRef>
              <c:f>'17_ábra_chart'!$G$9</c:f>
              <c:strCache>
                <c:ptCount val="1"/>
                <c:pt idx="0">
                  <c:v>Kkv új kibocsátás*</c:v>
                </c:pt>
              </c:strCache>
            </c:strRef>
          </c:tx>
          <c:spPr>
            <a:ln w="38100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7_ábra_chart'!$E$10:$E$45</c:f>
              <c:strCache>
                <c:ptCount val="36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17_ábra_chart'!$G$10:$G$45</c:f>
              <c:numCache>
                <c:formatCode>0.0</c:formatCode>
                <c:ptCount val="36"/>
                <c:pt idx="0">
                  <c:v>33.887074111466717</c:v>
                </c:pt>
                <c:pt idx="1">
                  <c:v>11.632222018716334</c:v>
                </c:pt>
                <c:pt idx="2">
                  <c:v>6.7259283379943202</c:v>
                </c:pt>
                <c:pt idx="3">
                  <c:v>8.7841982375615846</c:v>
                </c:pt>
                <c:pt idx="4">
                  <c:v>4.0721327500412112</c:v>
                </c:pt>
                <c:pt idx="5">
                  <c:v>6.6755222082651393</c:v>
                </c:pt>
                <c:pt idx="6">
                  <c:v>9.4258593173204215</c:v>
                </c:pt>
                <c:pt idx="7">
                  <c:v>7.9949138959793622</c:v>
                </c:pt>
                <c:pt idx="8">
                  <c:v>16.158791113027007</c:v>
                </c:pt>
                <c:pt idx="9">
                  <c:v>18.583401098762913</c:v>
                </c:pt>
                <c:pt idx="10">
                  <c:v>16.50419280672455</c:v>
                </c:pt>
                <c:pt idx="11">
                  <c:v>13.709968908942885</c:v>
                </c:pt>
                <c:pt idx="12">
                  <c:v>17.823531096451813</c:v>
                </c:pt>
                <c:pt idx="13">
                  <c:v>54.342023582796919</c:v>
                </c:pt>
                <c:pt idx="14">
                  <c:v>70.496575909232519</c:v>
                </c:pt>
                <c:pt idx="15">
                  <c:v>67.828510753850978</c:v>
                </c:pt>
                <c:pt idx="16">
                  <c:v>58.720050136797418</c:v>
                </c:pt>
                <c:pt idx="17">
                  <c:v>58.603968859596975</c:v>
                </c:pt>
                <c:pt idx="18">
                  <c:v>38.90282362756686</c:v>
                </c:pt>
                <c:pt idx="19">
                  <c:v>28.976228629812901</c:v>
                </c:pt>
                <c:pt idx="20">
                  <c:v>40.837086912653817</c:v>
                </c:pt>
                <c:pt idx="21">
                  <c:v>51.498591936844399</c:v>
                </c:pt>
                <c:pt idx="22">
                  <c:v>25.966502540779281</c:v>
                </c:pt>
                <c:pt idx="23">
                  <c:v>42.634142960578565</c:v>
                </c:pt>
                <c:pt idx="24">
                  <c:v>43.792852455344828</c:v>
                </c:pt>
                <c:pt idx="25">
                  <c:v>61.600441417122966</c:v>
                </c:pt>
                <c:pt idx="26">
                  <c:v>39.664797522644903</c:v>
                </c:pt>
                <c:pt idx="27">
                  <c:v>39.79267022025806</c:v>
                </c:pt>
                <c:pt idx="28">
                  <c:v>35.397185146979318</c:v>
                </c:pt>
                <c:pt idx="29">
                  <c:v>34.793707168522495</c:v>
                </c:pt>
                <c:pt idx="30">
                  <c:v>22.200618217132497</c:v>
                </c:pt>
                <c:pt idx="31">
                  <c:v>18.346503654084596</c:v>
                </c:pt>
                <c:pt idx="32">
                  <c:v>24.212368474873568</c:v>
                </c:pt>
                <c:pt idx="33">
                  <c:v>30.545517403597689</c:v>
                </c:pt>
                <c:pt idx="34">
                  <c:v>33.291790240679589</c:v>
                </c:pt>
                <c:pt idx="35">
                  <c:v>35.305481921492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FB-48B1-B731-D9899CD98A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0078208"/>
        <c:axId val="1230086128"/>
      </c:lineChart>
      <c:lineChart>
        <c:grouping val="standard"/>
        <c:varyColors val="0"/>
        <c:ser>
          <c:idx val="2"/>
          <c:order val="2"/>
          <c:tx>
            <c:strRef>
              <c:f>'17_ábra_chart'!$H$9</c:f>
              <c:strCache>
                <c:ptCount val="1"/>
                <c:pt idx="0">
                  <c:v>Vállalati hitelállomány</c:v>
                </c:pt>
              </c:strCache>
            </c:strRef>
          </c:tx>
          <c:spPr>
            <a:ln w="38100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7_ábra_chart'!$E$10:$E$45</c:f>
              <c:strCache>
                <c:ptCount val="36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17_ábra_chart'!$H$10:$H$45</c:f>
              <c:numCache>
                <c:formatCode>0.0</c:formatCode>
                <c:ptCount val="36"/>
                <c:pt idx="0">
                  <c:v>25.194633095908564</c:v>
                </c:pt>
                <c:pt idx="1">
                  <c:v>26.01824698598892</c:v>
                </c:pt>
                <c:pt idx="2">
                  <c:v>24.416035353535353</c:v>
                </c:pt>
                <c:pt idx="3">
                  <c:v>22.013546798029555</c:v>
                </c:pt>
                <c:pt idx="4">
                  <c:v>20.753579502637528</c:v>
                </c:pt>
                <c:pt idx="5">
                  <c:v>19.400653316290299</c:v>
                </c:pt>
                <c:pt idx="6">
                  <c:v>17.862511958452917</c:v>
                </c:pt>
                <c:pt idx="7">
                  <c:v>16.874580818242791</c:v>
                </c:pt>
                <c:pt idx="8">
                  <c:v>15.925488652761381</c:v>
                </c:pt>
                <c:pt idx="9">
                  <c:v>15.114409400123686</c:v>
                </c:pt>
                <c:pt idx="10">
                  <c:v>14.580831131395627</c:v>
                </c:pt>
                <c:pt idx="11">
                  <c:v>13.334940921147817</c:v>
                </c:pt>
                <c:pt idx="12">
                  <c:v>12.678393627613675</c:v>
                </c:pt>
                <c:pt idx="13">
                  <c:v>14.235798016230838</c:v>
                </c:pt>
                <c:pt idx="14">
                  <c:v>18.821995218430775</c:v>
                </c:pt>
                <c:pt idx="15">
                  <c:v>24.102564102564102</c:v>
                </c:pt>
                <c:pt idx="16">
                  <c:v>28.031496062992129</c:v>
                </c:pt>
                <c:pt idx="17">
                  <c:v>31.91852404820305</c:v>
                </c:pt>
                <c:pt idx="18">
                  <c:v>32.025879498584715</c:v>
                </c:pt>
                <c:pt idx="19">
                  <c:v>33.156626506024097</c:v>
                </c:pt>
                <c:pt idx="20">
                  <c:v>33.239818129050981</c:v>
                </c:pt>
                <c:pt idx="21">
                  <c:v>33.466678788980815</c:v>
                </c:pt>
                <c:pt idx="22">
                  <c:v>32.269326683291773</c:v>
                </c:pt>
                <c:pt idx="23">
                  <c:v>33.410749834107499</c:v>
                </c:pt>
                <c:pt idx="24">
                  <c:v>36.460073504844637</c:v>
                </c:pt>
                <c:pt idx="25">
                  <c:v>39.734823215476986</c:v>
                </c:pt>
                <c:pt idx="26">
                  <c:v>39.681248983574562</c:v>
                </c:pt>
                <c:pt idx="27">
                  <c:v>38.451726062345529</c:v>
                </c:pt>
                <c:pt idx="28">
                  <c:v>39.020283813036158</c:v>
                </c:pt>
                <c:pt idx="29">
                  <c:v>38.695788320025045</c:v>
                </c:pt>
                <c:pt idx="30">
                  <c:v>36.886340428874405</c:v>
                </c:pt>
                <c:pt idx="31">
                  <c:v>35.298598415600246</c:v>
                </c:pt>
                <c:pt idx="32">
                  <c:v>34.750157133878062</c:v>
                </c:pt>
                <c:pt idx="33">
                  <c:v>33.459255261737724</c:v>
                </c:pt>
                <c:pt idx="34">
                  <c:v>33.595539941958144</c:v>
                </c:pt>
                <c:pt idx="35">
                  <c:v>32.319000367511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FB-48B1-B731-D9899CD98A05}"/>
            </c:ext>
          </c:extLst>
        </c:ser>
        <c:ser>
          <c:idx val="3"/>
          <c:order val="3"/>
          <c:tx>
            <c:strRef>
              <c:f>'17_ábra_chart'!$I$9</c:f>
              <c:strCache>
                <c:ptCount val="1"/>
                <c:pt idx="0">
                  <c:v>Kkv hitelállomány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E$10:$E$45</c:f>
              <c:strCache>
                <c:ptCount val="36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17_ábra_chart'!$I$10:$I$45</c:f>
              <c:numCache>
                <c:formatCode>0.0</c:formatCode>
                <c:ptCount val="36"/>
                <c:pt idx="0">
                  <c:v>32.030561269468116</c:v>
                </c:pt>
                <c:pt idx="1">
                  <c:v>33.361872146118721</c:v>
                </c:pt>
                <c:pt idx="2">
                  <c:v>31.012831012831011</c:v>
                </c:pt>
                <c:pt idx="3">
                  <c:v>27.296796399258671</c:v>
                </c:pt>
                <c:pt idx="4">
                  <c:v>26.296393787838905</c:v>
                </c:pt>
                <c:pt idx="5">
                  <c:v>24.816965412774554</c:v>
                </c:pt>
                <c:pt idx="6">
                  <c:v>22.992700729927009</c:v>
                </c:pt>
                <c:pt idx="7">
                  <c:v>21.347517730496453</c:v>
                </c:pt>
                <c:pt idx="8">
                  <c:v>20.44922788956481</c:v>
                </c:pt>
                <c:pt idx="9">
                  <c:v>19.500883392226147</c:v>
                </c:pt>
                <c:pt idx="10">
                  <c:v>19.083155650319831</c:v>
                </c:pt>
                <c:pt idx="11">
                  <c:v>18.751327245699724</c:v>
                </c:pt>
                <c:pt idx="12">
                  <c:v>18.554566162766616</c:v>
                </c:pt>
                <c:pt idx="13">
                  <c:v>21.089150546677882</c:v>
                </c:pt>
                <c:pt idx="14">
                  <c:v>27.767803710353085</c:v>
                </c:pt>
                <c:pt idx="15">
                  <c:v>35.262241145732531</c:v>
                </c:pt>
                <c:pt idx="16">
                  <c:v>40.40066777963272</c:v>
                </c:pt>
                <c:pt idx="17">
                  <c:v>44.596788742558182</c:v>
                </c:pt>
                <c:pt idx="18">
                  <c:v>45.100984810549157</c:v>
                </c:pt>
                <c:pt idx="19">
                  <c:v>46.105568072095274</c:v>
                </c:pt>
                <c:pt idx="20">
                  <c:v>46.758349705304518</c:v>
                </c:pt>
                <c:pt idx="21">
                  <c:v>47.653596789132443</c:v>
                </c:pt>
                <c:pt idx="22">
                  <c:v>47.416097416097415</c:v>
                </c:pt>
                <c:pt idx="23">
                  <c:v>50.201944652206429</c:v>
                </c:pt>
                <c:pt idx="24">
                  <c:v>51.622239146991625</c:v>
                </c:pt>
                <c:pt idx="25">
                  <c:v>54.216867469879517</c:v>
                </c:pt>
                <c:pt idx="26">
                  <c:v>54.159869494290383</c:v>
                </c:pt>
                <c:pt idx="27">
                  <c:v>55.127814972611077</c:v>
                </c:pt>
                <c:pt idx="28">
                  <c:v>55.265949386270648</c:v>
                </c:pt>
                <c:pt idx="29">
                  <c:v>54.490291262135926</c:v>
                </c:pt>
                <c:pt idx="30">
                  <c:v>53.272864701436127</c:v>
                </c:pt>
                <c:pt idx="31">
                  <c:v>50.749591806442041</c:v>
                </c:pt>
                <c:pt idx="32">
                  <c:v>50.150150150150154</c:v>
                </c:pt>
                <c:pt idx="33">
                  <c:v>49.157054125998222</c:v>
                </c:pt>
                <c:pt idx="34">
                  <c:v>49.102749638205502</c:v>
                </c:pt>
                <c:pt idx="35">
                  <c:v>48.892382449621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FB-48B1-B731-D9899CD98A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8023904"/>
        <c:axId val="976859264"/>
      </c:lineChart>
      <c:catAx>
        <c:axId val="123007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086128"/>
        <c:crosses val="autoZero"/>
        <c:auto val="1"/>
        <c:lblAlgn val="ctr"/>
        <c:lblOffset val="100"/>
        <c:tickLblSkip val="1"/>
        <c:noMultiLvlLbl val="0"/>
      </c:catAx>
      <c:valAx>
        <c:axId val="12300861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5847222222222219E-2"/>
              <c:y val="4.888888888888887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078208"/>
        <c:crosses val="autoZero"/>
        <c:crossBetween val="between"/>
      </c:valAx>
      <c:valAx>
        <c:axId val="976859264"/>
        <c:scaling>
          <c:orientation val="minMax"/>
          <c:max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557902777777788"/>
              <c:y val="4.888888888888891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8023904"/>
        <c:crosses val="max"/>
        <c:crossBetween val="between"/>
      </c:valAx>
      <c:catAx>
        <c:axId val="105802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68592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5.3756179740344898E-2"/>
          <c:y val="0.87727342052439161"/>
          <c:w val="0.87280560918318606"/>
          <c:h val="0.10387962962962963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5891851851851852E-2"/>
          <c:w val="0.86748472222222217"/>
          <c:h val="0.67440614358190276"/>
        </c:manualLayout>
      </c:layout>
      <c:lineChart>
        <c:grouping val="standard"/>
        <c:varyColors val="0"/>
        <c:ser>
          <c:idx val="0"/>
          <c:order val="0"/>
          <c:tx>
            <c:strRef>
              <c:f>'17_ábra_chart'!$F$8</c:f>
              <c:strCache>
                <c:ptCount val="1"/>
                <c:pt idx="0">
                  <c:v>New corporate loans*</c:v>
                </c:pt>
              </c:strCache>
            </c:strRef>
          </c:tx>
          <c:spPr>
            <a:ln w="381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7_ábra_chart'!$D$10:$D$45</c:f>
              <c:strCache>
                <c:ptCount val="36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17_ábra_chart'!$F$10:$F$45</c:f>
              <c:numCache>
                <c:formatCode>0.0</c:formatCode>
                <c:ptCount val="36"/>
                <c:pt idx="0">
                  <c:v>15.648730617374728</c:v>
                </c:pt>
                <c:pt idx="1">
                  <c:v>6.968244830126916</c:v>
                </c:pt>
                <c:pt idx="2">
                  <c:v>4.5712885227008302</c:v>
                </c:pt>
                <c:pt idx="3">
                  <c:v>4.5785112537201398</c:v>
                </c:pt>
                <c:pt idx="4">
                  <c:v>2.1084389043243954</c:v>
                </c:pt>
                <c:pt idx="5">
                  <c:v>2.4928546418549455</c:v>
                </c:pt>
                <c:pt idx="6">
                  <c:v>5.4965855305408011</c:v>
                </c:pt>
                <c:pt idx="7">
                  <c:v>5.9113640560275842</c:v>
                </c:pt>
                <c:pt idx="8">
                  <c:v>7.7373250632589192</c:v>
                </c:pt>
                <c:pt idx="9">
                  <c:v>9.5022723518519498</c:v>
                </c:pt>
                <c:pt idx="10">
                  <c:v>9.3992245871286695</c:v>
                </c:pt>
                <c:pt idx="11">
                  <c:v>8.9288257505803905</c:v>
                </c:pt>
                <c:pt idx="12">
                  <c:v>11.833155176078646</c:v>
                </c:pt>
                <c:pt idx="13">
                  <c:v>31.396336865820185</c:v>
                </c:pt>
                <c:pt idx="14">
                  <c:v>55.073724838004765</c:v>
                </c:pt>
                <c:pt idx="15">
                  <c:v>52.974553931167023</c:v>
                </c:pt>
                <c:pt idx="16">
                  <c:v>45.922254212520862</c:v>
                </c:pt>
                <c:pt idx="17">
                  <c:v>48.792444511244248</c:v>
                </c:pt>
                <c:pt idx="18">
                  <c:v>30.308839793465108</c:v>
                </c:pt>
                <c:pt idx="19">
                  <c:v>22.307530008230959</c:v>
                </c:pt>
                <c:pt idx="20">
                  <c:v>22.916656348010086</c:v>
                </c:pt>
                <c:pt idx="21">
                  <c:v>40.74187316460997</c:v>
                </c:pt>
                <c:pt idx="22">
                  <c:v>18.373065402669187</c:v>
                </c:pt>
                <c:pt idx="23">
                  <c:v>26.760926534301504</c:v>
                </c:pt>
                <c:pt idx="24">
                  <c:v>32.181754306812827</c:v>
                </c:pt>
                <c:pt idx="25">
                  <c:v>49.144735909864956</c:v>
                </c:pt>
                <c:pt idx="26">
                  <c:v>27.575937469164074</c:v>
                </c:pt>
                <c:pt idx="27">
                  <c:v>27.034118957963571</c:v>
                </c:pt>
                <c:pt idx="28">
                  <c:v>35.640219284098919</c:v>
                </c:pt>
                <c:pt idx="29">
                  <c:v>19.63278797037605</c:v>
                </c:pt>
                <c:pt idx="30">
                  <c:v>12.56506919423051</c:v>
                </c:pt>
                <c:pt idx="31">
                  <c:v>12.107529097920491</c:v>
                </c:pt>
                <c:pt idx="32">
                  <c:v>11.342348880521458</c:v>
                </c:pt>
                <c:pt idx="33">
                  <c:v>18.991481733880619</c:v>
                </c:pt>
                <c:pt idx="34">
                  <c:v>25.782549976051644</c:v>
                </c:pt>
                <c:pt idx="35">
                  <c:v>16.860158450051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B0-4505-B6CC-03E9F6085354}"/>
            </c:ext>
          </c:extLst>
        </c:ser>
        <c:ser>
          <c:idx val="1"/>
          <c:order val="1"/>
          <c:tx>
            <c:strRef>
              <c:f>'17_ábra_chart'!$G$8</c:f>
              <c:strCache>
                <c:ptCount val="1"/>
                <c:pt idx="0">
                  <c:v>New SME loans*</c:v>
                </c:pt>
              </c:strCache>
            </c:strRef>
          </c:tx>
          <c:spPr>
            <a:ln w="38100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7_ábra_chart'!$D$10:$D$45</c:f>
              <c:strCache>
                <c:ptCount val="36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17_ábra_chart'!$G$10:$G$45</c:f>
              <c:numCache>
                <c:formatCode>0.0</c:formatCode>
                <c:ptCount val="36"/>
                <c:pt idx="0">
                  <c:v>33.887074111466717</c:v>
                </c:pt>
                <c:pt idx="1">
                  <c:v>11.632222018716334</c:v>
                </c:pt>
                <c:pt idx="2">
                  <c:v>6.7259283379943202</c:v>
                </c:pt>
                <c:pt idx="3">
                  <c:v>8.7841982375615846</c:v>
                </c:pt>
                <c:pt idx="4">
                  <c:v>4.0721327500412112</c:v>
                </c:pt>
                <c:pt idx="5">
                  <c:v>6.6755222082651393</c:v>
                </c:pt>
                <c:pt idx="6">
                  <c:v>9.4258593173204215</c:v>
                </c:pt>
                <c:pt idx="7">
                  <c:v>7.9949138959793622</c:v>
                </c:pt>
                <c:pt idx="8">
                  <c:v>16.158791113027007</c:v>
                </c:pt>
                <c:pt idx="9">
                  <c:v>18.583401098762913</c:v>
                </c:pt>
                <c:pt idx="10">
                  <c:v>16.50419280672455</c:v>
                </c:pt>
                <c:pt idx="11">
                  <c:v>13.709968908942885</c:v>
                </c:pt>
                <c:pt idx="12">
                  <c:v>17.823531096451813</c:v>
                </c:pt>
                <c:pt idx="13">
                  <c:v>54.342023582796919</c:v>
                </c:pt>
                <c:pt idx="14">
                  <c:v>70.496575909232519</c:v>
                </c:pt>
                <c:pt idx="15">
                  <c:v>67.828510753850978</c:v>
                </c:pt>
                <c:pt idx="16">
                  <c:v>58.720050136797418</c:v>
                </c:pt>
                <c:pt idx="17">
                  <c:v>58.603968859596975</c:v>
                </c:pt>
                <c:pt idx="18">
                  <c:v>38.90282362756686</c:v>
                </c:pt>
                <c:pt idx="19">
                  <c:v>28.976228629812901</c:v>
                </c:pt>
                <c:pt idx="20">
                  <c:v>40.837086912653817</c:v>
                </c:pt>
                <c:pt idx="21">
                  <c:v>51.498591936844399</c:v>
                </c:pt>
                <c:pt idx="22">
                  <c:v>25.966502540779281</c:v>
                </c:pt>
                <c:pt idx="23">
                  <c:v>42.634142960578565</c:v>
                </c:pt>
                <c:pt idx="24">
                  <c:v>43.792852455344828</c:v>
                </c:pt>
                <c:pt idx="25">
                  <c:v>61.600441417122966</c:v>
                </c:pt>
                <c:pt idx="26">
                  <c:v>39.664797522644903</c:v>
                </c:pt>
                <c:pt idx="27">
                  <c:v>39.79267022025806</c:v>
                </c:pt>
                <c:pt idx="28">
                  <c:v>35.397185146979318</c:v>
                </c:pt>
                <c:pt idx="29">
                  <c:v>34.793707168522495</c:v>
                </c:pt>
                <c:pt idx="30">
                  <c:v>22.200618217132497</c:v>
                </c:pt>
                <c:pt idx="31">
                  <c:v>18.346503654084596</c:v>
                </c:pt>
                <c:pt idx="32">
                  <c:v>24.212368474873568</c:v>
                </c:pt>
                <c:pt idx="33">
                  <c:v>30.545517403597689</c:v>
                </c:pt>
                <c:pt idx="34">
                  <c:v>33.291790240679589</c:v>
                </c:pt>
                <c:pt idx="35">
                  <c:v>35.305481921492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B0-4505-B6CC-03E9F60853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0078208"/>
        <c:axId val="1230086128"/>
      </c:lineChart>
      <c:lineChart>
        <c:grouping val="standard"/>
        <c:varyColors val="0"/>
        <c:ser>
          <c:idx val="2"/>
          <c:order val="2"/>
          <c:tx>
            <c:strRef>
              <c:f>'17_ábra_chart'!$H$8</c:f>
              <c:strCache>
                <c:ptCount val="1"/>
                <c:pt idx="0">
                  <c:v>Corporate loans outstanding</c:v>
                </c:pt>
              </c:strCache>
            </c:strRef>
          </c:tx>
          <c:spPr>
            <a:ln w="38100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7_ábra_chart'!$E$10:$E$45</c:f>
              <c:strCache>
                <c:ptCount val="36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17_ábra_chart'!$H$10:$H$45</c:f>
              <c:numCache>
                <c:formatCode>0.0</c:formatCode>
                <c:ptCount val="36"/>
                <c:pt idx="0">
                  <c:v>25.194633095908564</c:v>
                </c:pt>
                <c:pt idx="1">
                  <c:v>26.01824698598892</c:v>
                </c:pt>
                <c:pt idx="2">
                  <c:v>24.416035353535353</c:v>
                </c:pt>
                <c:pt idx="3">
                  <c:v>22.013546798029555</c:v>
                </c:pt>
                <c:pt idx="4">
                  <c:v>20.753579502637528</c:v>
                </c:pt>
                <c:pt idx="5">
                  <c:v>19.400653316290299</c:v>
                </c:pt>
                <c:pt idx="6">
                  <c:v>17.862511958452917</c:v>
                </c:pt>
                <c:pt idx="7">
                  <c:v>16.874580818242791</c:v>
                </c:pt>
                <c:pt idx="8">
                  <c:v>15.925488652761381</c:v>
                </c:pt>
                <c:pt idx="9">
                  <c:v>15.114409400123686</c:v>
                </c:pt>
                <c:pt idx="10">
                  <c:v>14.580831131395627</c:v>
                </c:pt>
                <c:pt idx="11">
                  <c:v>13.334940921147817</c:v>
                </c:pt>
                <c:pt idx="12">
                  <c:v>12.678393627613675</c:v>
                </c:pt>
                <c:pt idx="13">
                  <c:v>14.235798016230838</c:v>
                </c:pt>
                <c:pt idx="14">
                  <c:v>18.821995218430775</c:v>
                </c:pt>
                <c:pt idx="15">
                  <c:v>24.102564102564102</c:v>
                </c:pt>
                <c:pt idx="16">
                  <c:v>28.031496062992129</c:v>
                </c:pt>
                <c:pt idx="17">
                  <c:v>31.91852404820305</c:v>
                </c:pt>
                <c:pt idx="18">
                  <c:v>32.025879498584715</c:v>
                </c:pt>
                <c:pt idx="19">
                  <c:v>33.156626506024097</c:v>
                </c:pt>
                <c:pt idx="20">
                  <c:v>33.239818129050981</c:v>
                </c:pt>
                <c:pt idx="21">
                  <c:v>33.466678788980815</c:v>
                </c:pt>
                <c:pt idx="22">
                  <c:v>32.269326683291773</c:v>
                </c:pt>
                <c:pt idx="23">
                  <c:v>33.410749834107499</c:v>
                </c:pt>
                <c:pt idx="24">
                  <c:v>36.460073504844637</c:v>
                </c:pt>
                <c:pt idx="25">
                  <c:v>39.734823215476986</c:v>
                </c:pt>
                <c:pt idx="26">
                  <c:v>39.681248983574562</c:v>
                </c:pt>
                <c:pt idx="27">
                  <c:v>38.451726062345529</c:v>
                </c:pt>
                <c:pt idx="28">
                  <c:v>39.020283813036158</c:v>
                </c:pt>
                <c:pt idx="29">
                  <c:v>38.695788320025045</c:v>
                </c:pt>
                <c:pt idx="30">
                  <c:v>36.886340428874405</c:v>
                </c:pt>
                <c:pt idx="31">
                  <c:v>35.298598415600246</c:v>
                </c:pt>
                <c:pt idx="32">
                  <c:v>34.750157133878062</c:v>
                </c:pt>
                <c:pt idx="33">
                  <c:v>33.459255261737724</c:v>
                </c:pt>
                <c:pt idx="34">
                  <c:v>33.595539941958144</c:v>
                </c:pt>
                <c:pt idx="35">
                  <c:v>32.319000367511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B0-4505-B6CC-03E9F6085354}"/>
            </c:ext>
          </c:extLst>
        </c:ser>
        <c:ser>
          <c:idx val="3"/>
          <c:order val="3"/>
          <c:tx>
            <c:strRef>
              <c:f>'17_ábra_chart'!$I$8</c:f>
              <c:strCache>
                <c:ptCount val="1"/>
                <c:pt idx="0">
                  <c:v>SME loans outstanding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E$10:$E$45</c:f>
              <c:strCache>
                <c:ptCount val="36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17_ábra_chart'!$I$10:$I$45</c:f>
              <c:numCache>
                <c:formatCode>0.0</c:formatCode>
                <c:ptCount val="36"/>
                <c:pt idx="0">
                  <c:v>32.030561269468116</c:v>
                </c:pt>
                <c:pt idx="1">
                  <c:v>33.361872146118721</c:v>
                </c:pt>
                <c:pt idx="2">
                  <c:v>31.012831012831011</c:v>
                </c:pt>
                <c:pt idx="3">
                  <c:v>27.296796399258671</c:v>
                </c:pt>
                <c:pt idx="4">
                  <c:v>26.296393787838905</c:v>
                </c:pt>
                <c:pt idx="5">
                  <c:v>24.816965412774554</c:v>
                </c:pt>
                <c:pt idx="6">
                  <c:v>22.992700729927009</c:v>
                </c:pt>
                <c:pt idx="7">
                  <c:v>21.347517730496453</c:v>
                </c:pt>
                <c:pt idx="8">
                  <c:v>20.44922788956481</c:v>
                </c:pt>
                <c:pt idx="9">
                  <c:v>19.500883392226147</c:v>
                </c:pt>
                <c:pt idx="10">
                  <c:v>19.083155650319831</c:v>
                </c:pt>
                <c:pt idx="11">
                  <c:v>18.751327245699724</c:v>
                </c:pt>
                <c:pt idx="12">
                  <c:v>18.554566162766616</c:v>
                </c:pt>
                <c:pt idx="13">
                  <c:v>21.089150546677882</c:v>
                </c:pt>
                <c:pt idx="14">
                  <c:v>27.767803710353085</c:v>
                </c:pt>
                <c:pt idx="15">
                  <c:v>35.262241145732531</c:v>
                </c:pt>
                <c:pt idx="16">
                  <c:v>40.40066777963272</c:v>
                </c:pt>
                <c:pt idx="17">
                  <c:v>44.596788742558182</c:v>
                </c:pt>
                <c:pt idx="18">
                  <c:v>45.100984810549157</c:v>
                </c:pt>
                <c:pt idx="19">
                  <c:v>46.105568072095274</c:v>
                </c:pt>
                <c:pt idx="20">
                  <c:v>46.758349705304518</c:v>
                </c:pt>
                <c:pt idx="21">
                  <c:v>47.653596789132443</c:v>
                </c:pt>
                <c:pt idx="22">
                  <c:v>47.416097416097415</c:v>
                </c:pt>
                <c:pt idx="23">
                  <c:v>50.201944652206429</c:v>
                </c:pt>
                <c:pt idx="24">
                  <c:v>51.622239146991625</c:v>
                </c:pt>
                <c:pt idx="25">
                  <c:v>54.216867469879517</c:v>
                </c:pt>
                <c:pt idx="26">
                  <c:v>54.159869494290383</c:v>
                </c:pt>
                <c:pt idx="27">
                  <c:v>55.127814972611077</c:v>
                </c:pt>
                <c:pt idx="28">
                  <c:v>55.265949386270648</c:v>
                </c:pt>
                <c:pt idx="29">
                  <c:v>54.490291262135926</c:v>
                </c:pt>
                <c:pt idx="30">
                  <c:v>53.272864701436127</c:v>
                </c:pt>
                <c:pt idx="31">
                  <c:v>50.749591806442041</c:v>
                </c:pt>
                <c:pt idx="32">
                  <c:v>50.150150150150154</c:v>
                </c:pt>
                <c:pt idx="33">
                  <c:v>49.157054125998222</c:v>
                </c:pt>
                <c:pt idx="34">
                  <c:v>49.102749638205502</c:v>
                </c:pt>
                <c:pt idx="35">
                  <c:v>48.892382449621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8B0-4505-B6CC-03E9F60853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8023904"/>
        <c:axId val="976859264"/>
      </c:lineChart>
      <c:catAx>
        <c:axId val="123007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086128"/>
        <c:crosses val="autoZero"/>
        <c:auto val="1"/>
        <c:lblAlgn val="ctr"/>
        <c:lblOffset val="100"/>
        <c:tickLblSkip val="1"/>
        <c:noMultiLvlLbl val="0"/>
      </c:catAx>
      <c:valAx>
        <c:axId val="12300861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4.888888888888888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078208"/>
        <c:crosses val="autoZero"/>
        <c:crossBetween val="between"/>
      </c:valAx>
      <c:valAx>
        <c:axId val="976859264"/>
        <c:scaling>
          <c:orientation val="minMax"/>
          <c:max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907916666666659"/>
              <c:y val="2.840740740740740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8023904"/>
        <c:crosses val="max"/>
        <c:crossBetween val="between"/>
      </c:valAx>
      <c:catAx>
        <c:axId val="105802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68592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9134793952122381E-2"/>
          <c:y val="0.88200925925925922"/>
          <c:w val="0.87596579201022118"/>
          <c:h val="0.10387962962962963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008055555555557E-2"/>
          <c:y val="4.9358703703703703E-2"/>
          <c:w val="0.86748472222222217"/>
          <c:h val="0.5526053703703703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8_ábra_chart'!$F$11</c:f>
              <c:strCache>
                <c:ptCount val="1"/>
                <c:pt idx="0">
                  <c:v>Támogatott hitelek állománya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905-48F0-8A0B-D852D9BCC28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905-48F0-8A0B-D852D9BCC28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905-48F0-8A0B-D852D9BCC28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905-48F0-8A0B-D852D9BCC28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905-48F0-8A0B-D852D9BCC2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E$12:$E$19</c:f>
              <c:strCache>
                <c:ptCount val="8"/>
                <c:pt idx="0">
                  <c:v>0%-2%</c:v>
                </c:pt>
                <c:pt idx="1">
                  <c:v>2%-4%</c:v>
                </c:pt>
                <c:pt idx="2">
                  <c:v>4%-6%</c:v>
                </c:pt>
                <c:pt idx="3">
                  <c:v>6%-8%</c:v>
                </c:pt>
                <c:pt idx="4">
                  <c:v>8%-10%</c:v>
                </c:pt>
                <c:pt idx="5">
                  <c:v>10%-12,5%</c:v>
                </c:pt>
                <c:pt idx="6">
                  <c:v>12,5%-15%</c:v>
                </c:pt>
                <c:pt idx="7">
                  <c:v>15% felett</c:v>
                </c:pt>
              </c:strCache>
            </c:strRef>
          </c:cat>
          <c:val>
            <c:numRef>
              <c:f>'18_ábra_chart'!$F$12:$F$19</c:f>
              <c:numCache>
                <c:formatCode>0</c:formatCode>
                <c:ptCount val="8"/>
                <c:pt idx="0">
                  <c:v>8.1564497623340433</c:v>
                </c:pt>
                <c:pt idx="1">
                  <c:v>66.380511391575141</c:v>
                </c:pt>
                <c:pt idx="2">
                  <c:v>23.68259301753811</c:v>
                </c:pt>
                <c:pt idx="3">
                  <c:v>1.5817079167349615</c:v>
                </c:pt>
                <c:pt idx="4">
                  <c:v>0.19054253401081789</c:v>
                </c:pt>
                <c:pt idx="5">
                  <c:v>6.1465333551876744E-3</c:v>
                </c:pt>
                <c:pt idx="6">
                  <c:v>2.0488444517292245E-3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905-48F0-8A0B-D852D9BCC28F}"/>
            </c:ext>
          </c:extLst>
        </c:ser>
        <c:ser>
          <c:idx val="1"/>
          <c:order val="1"/>
          <c:tx>
            <c:strRef>
              <c:f>'18_ábra_chart'!$G$11</c:f>
              <c:strCache>
                <c:ptCount val="1"/>
                <c:pt idx="0">
                  <c:v>Piaci új szerződéskötések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905-48F0-8A0B-D852D9BCC2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E$12:$E$19</c:f>
              <c:strCache>
                <c:ptCount val="8"/>
                <c:pt idx="0">
                  <c:v>0%-2%</c:v>
                </c:pt>
                <c:pt idx="1">
                  <c:v>2%-4%</c:v>
                </c:pt>
                <c:pt idx="2">
                  <c:v>4%-6%</c:v>
                </c:pt>
                <c:pt idx="3">
                  <c:v>6%-8%</c:v>
                </c:pt>
                <c:pt idx="4">
                  <c:v>8%-10%</c:v>
                </c:pt>
                <c:pt idx="5">
                  <c:v>10%-12,5%</c:v>
                </c:pt>
                <c:pt idx="6">
                  <c:v>12,5%-15%</c:v>
                </c:pt>
                <c:pt idx="7">
                  <c:v>15% felett</c:v>
                </c:pt>
              </c:strCache>
            </c:strRef>
          </c:cat>
          <c:val>
            <c:numRef>
              <c:f>'18_ábra_chart'!$G$12:$G$19</c:f>
              <c:numCache>
                <c:formatCode>0</c:formatCode>
                <c:ptCount val="8"/>
                <c:pt idx="0">
                  <c:v>0</c:v>
                </c:pt>
                <c:pt idx="1">
                  <c:v>6.262230919765166</c:v>
                </c:pt>
                <c:pt idx="2">
                  <c:v>1.8101761252446182</c:v>
                </c:pt>
                <c:pt idx="3">
                  <c:v>19.080234833659489</c:v>
                </c:pt>
                <c:pt idx="4">
                  <c:v>36.594911937377688</c:v>
                </c:pt>
                <c:pt idx="5">
                  <c:v>14.432485322896282</c:v>
                </c:pt>
                <c:pt idx="6">
                  <c:v>6.506849315068493</c:v>
                </c:pt>
                <c:pt idx="7">
                  <c:v>15.313111545988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905-48F0-8A0B-D852D9BCC2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88320079"/>
        <c:axId val="1088327151"/>
      </c:barChart>
      <c:lineChart>
        <c:grouping val="standard"/>
        <c:varyColors val="0"/>
        <c:ser>
          <c:idx val="2"/>
          <c:order val="2"/>
          <c:tx>
            <c:strRef>
              <c:f>'18_ábra_chart'!$H$11</c:f>
              <c:strCache>
                <c:ptCount val="1"/>
                <c:pt idx="0">
                  <c:v>Támogatott hitelek állománya (kumulált, j.s.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18_ábra_chart'!$E$12:$E$19</c:f>
              <c:strCache>
                <c:ptCount val="8"/>
                <c:pt idx="0">
                  <c:v>0%-2%</c:v>
                </c:pt>
                <c:pt idx="1">
                  <c:v>2%-4%</c:v>
                </c:pt>
                <c:pt idx="2">
                  <c:v>4%-6%</c:v>
                </c:pt>
                <c:pt idx="3">
                  <c:v>6%-8%</c:v>
                </c:pt>
                <c:pt idx="4">
                  <c:v>8%-10%</c:v>
                </c:pt>
                <c:pt idx="5">
                  <c:v>10%-12,5%</c:v>
                </c:pt>
                <c:pt idx="6">
                  <c:v>12,5%-15%</c:v>
                </c:pt>
                <c:pt idx="7">
                  <c:v>15% felett</c:v>
                </c:pt>
              </c:strCache>
            </c:strRef>
          </c:cat>
          <c:val>
            <c:numRef>
              <c:f>'18_ábra_chart'!$H$12:$H$19</c:f>
              <c:numCache>
                <c:formatCode>0</c:formatCode>
                <c:ptCount val="8"/>
                <c:pt idx="0">
                  <c:v>8.1564497623340433</c:v>
                </c:pt>
                <c:pt idx="1">
                  <c:v>74.536961153909189</c:v>
                </c:pt>
                <c:pt idx="2">
                  <c:v>98.219554171447299</c:v>
                </c:pt>
                <c:pt idx="3">
                  <c:v>99.801262088182256</c:v>
                </c:pt>
                <c:pt idx="4">
                  <c:v>99.991804622193072</c:v>
                </c:pt>
                <c:pt idx="5">
                  <c:v>99.997951155548265</c:v>
                </c:pt>
                <c:pt idx="6">
                  <c:v>100</c:v>
                </c:pt>
                <c:pt idx="7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905-48F0-8A0B-D852D9BCC28F}"/>
            </c:ext>
          </c:extLst>
        </c:ser>
        <c:ser>
          <c:idx val="3"/>
          <c:order val="3"/>
          <c:tx>
            <c:strRef>
              <c:f>'18_ábra_chart'!$I$11</c:f>
              <c:strCache>
                <c:ptCount val="1"/>
                <c:pt idx="0">
                  <c:v>Piaci új szerződéskötések (kumulált, j.s.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val>
            <c:numRef>
              <c:f>'18_ábra_chart'!$I$12:$I$19</c:f>
              <c:numCache>
                <c:formatCode>0</c:formatCode>
                <c:ptCount val="8"/>
                <c:pt idx="0">
                  <c:v>0</c:v>
                </c:pt>
                <c:pt idx="1">
                  <c:v>6.262230919765166</c:v>
                </c:pt>
                <c:pt idx="2">
                  <c:v>8.0724070450097845</c:v>
                </c:pt>
                <c:pt idx="3">
                  <c:v>27.152641878669272</c:v>
                </c:pt>
                <c:pt idx="4">
                  <c:v>63.74755381604696</c:v>
                </c:pt>
                <c:pt idx="5">
                  <c:v>78.180039138943243</c:v>
                </c:pt>
                <c:pt idx="6">
                  <c:v>84.686888454011736</c:v>
                </c:pt>
                <c:pt idx="7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905-48F0-8A0B-D852D9BCC2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0891679"/>
        <c:axId val="1420880447"/>
      </c:lineChart>
      <c:catAx>
        <c:axId val="108832007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Kamatláb (%)</a:t>
                </a:r>
              </a:p>
            </c:rich>
          </c:tx>
          <c:layout>
            <c:manualLayout>
              <c:xMode val="edge"/>
              <c:yMode val="edge"/>
              <c:x val="0.40634625000000002"/>
              <c:y val="0.7581572222222222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8327151"/>
        <c:crosses val="autoZero"/>
        <c:auto val="1"/>
        <c:lblAlgn val="ctr"/>
        <c:lblOffset val="100"/>
        <c:noMultiLvlLbl val="0"/>
      </c:catAx>
      <c:valAx>
        <c:axId val="1088327151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791666666666654E-2"/>
              <c:y val="2.058333333333333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8320079"/>
        <c:crosses val="autoZero"/>
        <c:crossBetween val="between"/>
        <c:majorUnit val="7"/>
      </c:valAx>
      <c:valAx>
        <c:axId val="1420880447"/>
        <c:scaling>
          <c:orientation val="minMax"/>
          <c:max val="1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20891679"/>
        <c:crosses val="max"/>
        <c:crossBetween val="between"/>
      </c:valAx>
      <c:catAx>
        <c:axId val="1420891679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70736111111116"/>
              <c:y val="8.6096371786593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420880447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7752777777777771E-2"/>
          <c:y val="0.82163888888888892"/>
          <c:w val="0.87391111111111097"/>
          <c:h val="0.1618981481481481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382732439576804E-2"/>
          <c:y val="5.5728073520896718E-2"/>
          <c:w val="0.89184600023756744"/>
          <c:h val="0.5006043579553241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_ábra_chart'!$H$8</c:f>
              <c:strCache>
                <c:ptCount val="1"/>
                <c:pt idx="0">
                  <c:v>Previous forecast*</c:v>
                </c:pt>
              </c:strCache>
            </c:strRef>
          </c:tx>
          <c:spPr>
            <a:solidFill>
              <a:schemeClr val="tx2"/>
            </a:solidFill>
            <a:ln w="6350">
              <a:solidFill>
                <a:schemeClr val="tx1"/>
              </a:solidFill>
            </a:ln>
          </c:spPr>
          <c:invertIfNegative val="0"/>
          <c:dPt>
            <c:idx val="7"/>
            <c:invertIfNegative val="0"/>
            <c:bubble3D val="0"/>
            <c:spPr>
              <a:solidFill>
                <a:srgbClr val="00B0F0"/>
              </a:solidFill>
              <a:ln w="6350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1C10-4898-BDE0-E1EE455C4C58}"/>
              </c:ext>
            </c:extLst>
          </c:dPt>
          <c:dPt>
            <c:idx val="8"/>
            <c:invertIfNegative val="0"/>
            <c:bubble3D val="0"/>
            <c:spPr>
              <a:solidFill>
                <a:srgbClr val="00B0F0"/>
              </a:solidFill>
              <a:ln w="6350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3F5C-402E-A610-62CD3657D822}"/>
              </c:ext>
            </c:extLst>
          </c:dPt>
          <c:dPt>
            <c:idx val="9"/>
            <c:invertIfNegative val="0"/>
            <c:bubble3D val="0"/>
            <c:spPr>
              <a:solidFill>
                <a:srgbClr val="00B0F0"/>
              </a:solidFill>
              <a:ln w="6350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7158-4034-A001-B95A37C2C20C}"/>
              </c:ext>
            </c:extLst>
          </c:dPt>
          <c:dPt>
            <c:idx val="10"/>
            <c:invertIfNegative val="0"/>
            <c:bubble3D val="0"/>
            <c:spPr>
              <a:solidFill>
                <a:srgbClr val="00B0F0"/>
              </a:solidFill>
              <a:ln w="6350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3F5C-402E-A610-62CD3657D822}"/>
              </c:ext>
            </c:extLst>
          </c:dPt>
          <c:dPt>
            <c:idx val="11"/>
            <c:invertIfNegative val="0"/>
            <c:bubble3D val="0"/>
            <c:spPr>
              <a:solidFill>
                <a:srgbClr val="00B0F0"/>
              </a:solidFill>
              <a:ln w="6350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3F5C-402E-A610-62CD3657D822}"/>
              </c:ext>
            </c:extLst>
          </c:dPt>
          <c:dPt>
            <c:idx val="12"/>
            <c:invertIfNegative val="0"/>
            <c:bubble3D val="0"/>
            <c:spPr>
              <a:solidFill>
                <a:srgbClr val="00B0F0"/>
              </a:solidFill>
              <a:ln w="6350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3F5C-402E-A610-62CD3657D822}"/>
              </c:ext>
            </c:extLst>
          </c:dPt>
          <c:dPt>
            <c:idx val="13"/>
            <c:invertIfNegative val="0"/>
            <c:bubble3D val="0"/>
            <c:spPr>
              <a:solidFill>
                <a:srgbClr val="00B0F0"/>
              </a:solidFill>
              <a:ln w="6350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3F5C-402E-A610-62CD3657D822}"/>
              </c:ext>
            </c:extLst>
          </c:dPt>
          <c:dLbls>
            <c:dLbl>
              <c:idx val="0"/>
              <c:layout>
                <c:manualLayout>
                  <c:x val="-2.00611658814765E-3"/>
                  <c:y val="0.13422217161667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AE6-4FD9-84A9-35D311D10DC0}"/>
                </c:ext>
              </c:extLst>
            </c:dLbl>
            <c:dLbl>
              <c:idx val="1"/>
              <c:layout>
                <c:manualLayout>
                  <c:x val="-5.0839750857471463E-4"/>
                  <c:y val="0.2103531469936207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F5C-402E-A610-62CD3657D822}"/>
                </c:ext>
              </c:extLst>
            </c:dLbl>
            <c:dLbl>
              <c:idx val="2"/>
              <c:layout>
                <c:manualLayout>
                  <c:x val="-3.5243713749446887E-3"/>
                  <c:y val="9.672599638724595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AE6-4FD9-84A9-35D311D10DC0}"/>
                </c:ext>
              </c:extLst>
            </c:dLbl>
            <c:dLbl>
              <c:idx val="3"/>
              <c:layout>
                <c:manualLayout>
                  <c:x val="-1.7621856874723443E-3"/>
                  <c:y val="7.97989470194779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AE6-4FD9-84A9-35D311D10DC0}"/>
                </c:ext>
              </c:extLst>
            </c:dLbl>
            <c:dLbl>
              <c:idx val="4"/>
              <c:layout>
                <c:manualLayout>
                  <c:x val="-3.5243713749447533E-3"/>
                  <c:y val="6.77081974710721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954-4A1B-8741-263556410918}"/>
                </c:ext>
              </c:extLst>
            </c:dLbl>
            <c:dLbl>
              <c:idx val="5"/>
              <c:layout>
                <c:manualLayout>
                  <c:x val="-1.8076972548338995E-3"/>
                  <c:y val="6.324680609046279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C10-4898-BDE0-E1EE455C4C58}"/>
                </c:ext>
              </c:extLst>
            </c:dLbl>
            <c:dLbl>
              <c:idx val="6"/>
              <c:layout>
                <c:manualLayout>
                  <c:x val="-2.2687793839260726E-3"/>
                  <c:y val="0.1935694729708913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AE6-4FD9-84A9-35D311D10DC0}"/>
                </c:ext>
              </c:extLst>
            </c:dLbl>
            <c:dLbl>
              <c:idx val="7"/>
              <c:layout>
                <c:manualLayout>
                  <c:x val="-1.8509887457393134E-4"/>
                  <c:y val="0.1565390296059615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tx1"/>
                      </a:solidFill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C10-4898-BDE0-E1EE455C4C58}"/>
                </c:ext>
              </c:extLst>
            </c:dLbl>
            <c:dLbl>
              <c:idx val="8"/>
              <c:layout>
                <c:manualLayout>
                  <c:x val="0"/>
                  <c:y val="9.18896965678836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tx1"/>
                      </a:solidFill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F5C-402E-A610-62CD3657D822}"/>
                </c:ext>
              </c:extLst>
            </c:dLbl>
            <c:dLbl>
              <c:idx val="9"/>
              <c:layout>
                <c:manualLayout>
                  <c:x val="-3.5243713749446887E-3"/>
                  <c:y val="0.38690398554898381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tx1"/>
                      </a:solidFill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158-4034-A001-B95A37C2C20C}"/>
                </c:ext>
              </c:extLst>
            </c:dLbl>
            <c:dLbl>
              <c:idx val="10"/>
              <c:layout>
                <c:manualLayout>
                  <c:x val="-1.2922545759112525E-16"/>
                  <c:y val="9.672599638724586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tx1"/>
                      </a:solidFill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F5C-402E-A610-62CD3657D822}"/>
                </c:ext>
              </c:extLst>
            </c:dLbl>
            <c:dLbl>
              <c:idx val="11"/>
              <c:layout>
                <c:manualLayout>
                  <c:x val="1.7621856874723443E-3"/>
                  <c:y val="7.4962647200115612E-2"/>
                </c:manualLayout>
              </c:layout>
              <c:tx>
                <c:rich>
                  <a:bodyPr rot="-5400000" vert="horz"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chemeClr val="tx1"/>
                        </a:solidFill>
                      </a:defRPr>
                    </a:pPr>
                    <a:fld id="{6428CE07-2458-4CC0-B2B4-B7A459E0220C}" type="VALUE">
                      <a:rPr lang="en-US">
                        <a:solidFill>
                          <a:schemeClr val="tx1"/>
                        </a:solidFill>
                      </a:rPr>
                      <a:pPr>
                        <a:defRPr>
                          <a:solidFill>
                            <a:schemeClr val="tx1"/>
                          </a:solidFill>
                        </a:defRPr>
                      </a:pPr>
                      <a:t>[VALU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3F5C-402E-A610-62CD3657D822}"/>
                </c:ext>
              </c:extLst>
            </c:dLbl>
            <c:dLbl>
              <c:idx val="12"/>
              <c:layout>
                <c:manualLayout>
                  <c:x val="3.5243713749446887E-3"/>
                  <c:y val="8.221709692915905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tx1"/>
                      </a:solidFill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F5C-402E-A610-62CD3657D822}"/>
                </c:ext>
              </c:extLst>
            </c:dLbl>
            <c:dLbl>
              <c:idx val="13"/>
              <c:layout>
                <c:manualLayout>
                  <c:x val="4.7798246111848287E-3"/>
                  <c:y val="4.0307322100804864E-2"/>
                </c:manualLayout>
              </c:layout>
              <c:tx>
                <c:rich>
                  <a:bodyPr rot="-5400000" vert="horz"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chemeClr val="tx1"/>
                        </a:solidFill>
                      </a:defRPr>
                    </a:pPr>
                    <a:fld id="{447D2BC3-9280-452F-B0BB-98B0EA529E46}" type="VALUE">
                      <a:rPr lang="en-US">
                        <a:solidFill>
                          <a:schemeClr val="tx1"/>
                        </a:solidFill>
                      </a:rPr>
                      <a:pPr>
                        <a:defRPr>
                          <a:solidFill>
                            <a:schemeClr val="tx1"/>
                          </a:solidFill>
                        </a:defRPr>
                      </a:pPr>
                      <a:t>[VALU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3F5C-402E-A610-62CD3657D8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2_ábra_chart'!$D$10:$E$23</c:f>
              <c:multiLvlStrCache>
                <c:ptCount val="14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Emerging Europe</c:v>
                  </c:pt>
                  <c:pt idx="3">
                    <c:v>Advanced econ.</c:v>
                  </c:pt>
                  <c:pt idx="4">
                    <c:v>Euro area</c:v>
                  </c:pt>
                  <c:pt idx="5">
                    <c:v>Germany</c:v>
                  </c:pt>
                  <c:pt idx="6">
                    <c:v>China</c:v>
                  </c:pt>
                  <c:pt idx="7">
                    <c:v>Global</c:v>
                  </c:pt>
                  <c:pt idx="8">
                    <c:v>Emerging Asia</c:v>
                  </c:pt>
                  <c:pt idx="9">
                    <c:v>Emerging Europe</c:v>
                  </c:pt>
                  <c:pt idx="10">
                    <c:v>Advanced econ.</c:v>
                  </c:pt>
                  <c:pt idx="11">
                    <c:v>Euro area</c:v>
                  </c:pt>
                  <c:pt idx="12">
                    <c:v>Germany</c:v>
                  </c:pt>
                  <c:pt idx="13">
                    <c:v>China</c:v>
                  </c:pt>
                </c:lvl>
                <c:lvl>
                  <c:pt idx="0">
                    <c:v>GDP forecast for 2026</c:v>
                  </c:pt>
                  <c:pt idx="7">
                    <c:v>Inflation forecast for 2026</c:v>
                  </c:pt>
                </c:lvl>
              </c:multiLvlStrCache>
            </c:multiLvlStrRef>
          </c:cat>
          <c:val>
            <c:numRef>
              <c:f>'2_ábra_chart'!$H$10:$H$23</c:f>
              <c:numCache>
                <c:formatCode>0.0</c:formatCode>
                <c:ptCount val="14"/>
                <c:pt idx="0">
                  <c:v>3.3</c:v>
                </c:pt>
                <c:pt idx="1">
                  <c:v>5</c:v>
                </c:pt>
                <c:pt idx="2">
                  <c:v>2.2999999999999998</c:v>
                </c:pt>
                <c:pt idx="3">
                  <c:v>1.8</c:v>
                </c:pt>
                <c:pt idx="4">
                  <c:v>1.3</c:v>
                </c:pt>
                <c:pt idx="5" formatCode="General">
                  <c:v>1.1000000000000001</c:v>
                </c:pt>
                <c:pt idx="6">
                  <c:v>4.5</c:v>
                </c:pt>
                <c:pt idx="7">
                  <c:v>3.7</c:v>
                </c:pt>
                <c:pt idx="8">
                  <c:v>2.1</c:v>
                </c:pt>
                <c:pt idx="9">
                  <c:v>9.3000000000000007</c:v>
                </c:pt>
                <c:pt idx="10">
                  <c:v>2.2000000000000002</c:v>
                </c:pt>
                <c:pt idx="11">
                  <c:v>1.9</c:v>
                </c:pt>
                <c:pt idx="12" formatCode="General">
                  <c:v>1.8</c:v>
                </c:pt>
                <c:pt idx="13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C10-4898-BDE0-E1EE455C4C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285047232"/>
        <c:axId val="1"/>
      </c:barChart>
      <c:lineChart>
        <c:grouping val="standard"/>
        <c:varyColors val="0"/>
        <c:ser>
          <c:idx val="0"/>
          <c:order val="0"/>
          <c:tx>
            <c:strRef>
              <c:f>'2_ábra_chart'!$I$8</c:f>
              <c:strCache>
                <c:ptCount val="1"/>
                <c:pt idx="0">
                  <c:v>Current forecast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dash"/>
            <c:size val="18"/>
            <c:spPr>
              <a:solidFill>
                <a:srgbClr val="FFC000"/>
              </a:solidFill>
              <a:ln>
                <a:solidFill>
                  <a:srgbClr val="FFC000"/>
                </a:solidFill>
              </a:ln>
            </c:spPr>
          </c:marker>
          <c:dPt>
            <c:idx val="7"/>
            <c:bubble3D val="0"/>
            <c:spPr>
              <a:ln w="95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1C10-4898-BDE0-E1EE455C4C5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4-3F5C-402E-A610-62CD3657D822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3-3F5C-402E-A610-62CD3657D822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7-3F5C-402E-A610-62CD3657D822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8-3F5C-402E-A610-62CD3657D822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6-3F5C-402E-A610-62CD3657D822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8-1C10-4898-BDE0-E1EE455C4C58}"/>
              </c:ext>
            </c:extLst>
          </c:dPt>
          <c:dLbls>
            <c:dLbl>
              <c:idx val="0"/>
              <c:layout>
                <c:manualLayout>
                  <c:x val="-4.2292456499336273E-2"/>
                  <c:y val="-4.11085484645795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681-49A0-812F-B90735AC971B}"/>
                </c:ext>
              </c:extLst>
            </c:dLbl>
            <c:dLbl>
              <c:idx val="1"/>
              <c:layout>
                <c:manualLayout>
                  <c:x val="-4.5816827874280971E-2"/>
                  <c:y val="-3.86903985548984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C10-4898-BDE0-E1EE455C4C58}"/>
                </c:ext>
              </c:extLst>
            </c:dLbl>
            <c:dLbl>
              <c:idx val="2"/>
              <c:layout>
                <c:manualLayout>
                  <c:x val="-4.9341199249225642E-2"/>
                  <c:y val="-4.35266983742606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F5C-402E-A610-62CD3657D822}"/>
                </c:ext>
              </c:extLst>
            </c:dLbl>
            <c:dLbl>
              <c:idx val="3"/>
              <c:layout>
                <c:manualLayout>
                  <c:x val="-4.4054642186808643E-2"/>
                  <c:y val="-3.627224864521723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F5C-402E-A610-62CD3657D822}"/>
                </c:ext>
              </c:extLst>
            </c:dLbl>
            <c:dLbl>
              <c:idx val="4"/>
              <c:layout>
                <c:manualLayout>
                  <c:x val="-4.4107091493097154E-2"/>
                  <c:y val="-4.3004225669365792E-2"/>
                </c:manualLayout>
              </c:layout>
              <c:tx>
                <c:rich>
                  <a:bodyPr/>
                  <a:lstStyle/>
                  <a:p>
                    <a:fld id="{1EEBE1A8-5C0E-43C7-BE16-72370E33A445}" type="VALUE">
                      <a:rPr lang="en-US">
                        <a:solidFill>
                          <a:schemeClr val="tx1"/>
                        </a:solidFill>
                      </a:rPr>
                      <a:pPr/>
                      <a:t>[VALUE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3F5C-402E-A610-62CD3657D82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C10-4898-BDE0-E1EE455C4C58}"/>
                </c:ext>
              </c:extLst>
            </c:dLbl>
            <c:dLbl>
              <c:idx val="6"/>
              <c:layout>
                <c:manualLayout>
                  <c:x val="-5.2865570624170334E-2"/>
                  <c:y val="-4.11085484645795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C10-4898-BDE0-E1EE455C4C58}"/>
                </c:ext>
              </c:extLst>
            </c:dLbl>
            <c:dLbl>
              <c:idx val="7"/>
              <c:layout>
                <c:manualLayout>
                  <c:x val="-4.4054642186808608E-2"/>
                  <c:y val="-3.38540987355361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C10-4898-BDE0-E1EE455C4C58}"/>
                </c:ext>
              </c:extLst>
            </c:dLbl>
            <c:dLbl>
              <c:idx val="8"/>
              <c:layout>
                <c:manualLayout>
                  <c:x val="-4.4054642186808608E-2"/>
                  <c:y val="-4.11085484645795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F5C-402E-A610-62CD3657D822}"/>
                </c:ext>
              </c:extLst>
            </c:dLbl>
            <c:dLbl>
              <c:idx val="9"/>
              <c:layout>
                <c:manualLayout>
                  <c:x val="-4.9245597206810807E-2"/>
                  <c:y val="-3.7736086165345475E-2"/>
                </c:manualLayout>
              </c:layout>
              <c:tx>
                <c:rich>
                  <a:bodyPr/>
                  <a:lstStyle/>
                  <a:p>
                    <a:fld id="{E7DC75BE-A8C3-48D7-B822-91FFACD0ACFF}" type="VALUE">
                      <a:rPr lang="en-US">
                        <a:solidFill>
                          <a:schemeClr val="tx1"/>
                        </a:solidFill>
                      </a:rPr>
                      <a:pPr/>
                      <a:t>[VALUE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3F5C-402E-A610-62CD3657D822}"/>
                </c:ext>
              </c:extLst>
            </c:dLbl>
            <c:dLbl>
              <c:idx val="10"/>
              <c:layout>
                <c:manualLayout>
                  <c:x val="-4.2292456499336398E-2"/>
                  <c:y val="-3.86903985548983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F5C-402E-A610-62CD3657D822}"/>
                </c:ext>
              </c:extLst>
            </c:dLbl>
            <c:dLbl>
              <c:idx val="11"/>
              <c:layout>
                <c:manualLayout>
                  <c:x val="-4.0530270811863923E-2"/>
                  <c:y val="-4.11085484645795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F5C-402E-A610-62CD3657D822}"/>
                </c:ext>
              </c:extLst>
            </c:dLbl>
            <c:dLbl>
              <c:idx val="12"/>
              <c:layout>
                <c:manualLayout>
                  <c:x val="-4.2292456499336398E-2"/>
                  <c:y val="-4.83629981936229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F5C-402E-A610-62CD3657D822}"/>
                </c:ext>
              </c:extLst>
            </c:dLbl>
            <c:dLbl>
              <c:idx val="13"/>
              <c:layout>
                <c:manualLayout>
                  <c:x val="-4.2292456499336398E-2"/>
                  <c:y val="-4.59448482839418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C10-4898-BDE0-E1EE455C4C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tx1"/>
                    </a:solidFill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_ábra_chart'!$D$10:$E$23</c:f>
              <c:multiLvlStrCache>
                <c:ptCount val="14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Emerging Europe</c:v>
                  </c:pt>
                  <c:pt idx="3">
                    <c:v>Advanced econ.</c:v>
                  </c:pt>
                  <c:pt idx="4">
                    <c:v>Euro area</c:v>
                  </c:pt>
                  <c:pt idx="5">
                    <c:v>Germany</c:v>
                  </c:pt>
                  <c:pt idx="6">
                    <c:v>China</c:v>
                  </c:pt>
                  <c:pt idx="7">
                    <c:v>Global</c:v>
                  </c:pt>
                  <c:pt idx="8">
                    <c:v>Emerging Asia</c:v>
                  </c:pt>
                  <c:pt idx="9">
                    <c:v>Emerging Europe</c:v>
                  </c:pt>
                  <c:pt idx="10">
                    <c:v>Advanced econ.</c:v>
                  </c:pt>
                  <c:pt idx="11">
                    <c:v>Euro area</c:v>
                  </c:pt>
                  <c:pt idx="12">
                    <c:v>Germany</c:v>
                  </c:pt>
                  <c:pt idx="13">
                    <c:v>China</c:v>
                  </c:pt>
                </c:lvl>
                <c:lvl>
                  <c:pt idx="0">
                    <c:v>GDP forecast for 2026</c:v>
                  </c:pt>
                  <c:pt idx="7">
                    <c:v>Inflation forecast for 2026</c:v>
                  </c:pt>
                </c:lvl>
              </c:multiLvlStrCache>
            </c:multiLvlStrRef>
          </c:cat>
          <c:val>
            <c:numRef>
              <c:f>'2_ábra_chart'!$I$10:$I$23</c:f>
              <c:numCache>
                <c:formatCode>0.0</c:formatCode>
                <c:ptCount val="14"/>
                <c:pt idx="0">
                  <c:v>3.1</c:v>
                </c:pt>
                <c:pt idx="1">
                  <c:v>4.9000000000000004</c:v>
                </c:pt>
                <c:pt idx="2">
                  <c:v>2</c:v>
                </c:pt>
                <c:pt idx="3">
                  <c:v>1.8</c:v>
                </c:pt>
                <c:pt idx="4">
                  <c:v>1.1000000000000001</c:v>
                </c:pt>
                <c:pt idx="5">
                  <c:v>0.8</c:v>
                </c:pt>
                <c:pt idx="6">
                  <c:v>4.4000000000000004</c:v>
                </c:pt>
                <c:pt idx="7">
                  <c:v>4.4000000000000004</c:v>
                </c:pt>
                <c:pt idx="8">
                  <c:v>2.6</c:v>
                </c:pt>
                <c:pt idx="9">
                  <c:v>10.5</c:v>
                </c:pt>
                <c:pt idx="10">
                  <c:v>2.8</c:v>
                </c:pt>
                <c:pt idx="11">
                  <c:v>2.6</c:v>
                </c:pt>
                <c:pt idx="12" formatCode="General">
                  <c:v>2.7</c:v>
                </c:pt>
                <c:pt idx="13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C10-4898-BDE0-E1EE455C4C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8504723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08301388888889"/>
              <c:y val="1.2248148148148151E-3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2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285047232"/>
        <c:crossesAt val="0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5.8610000000000009E-2"/>
              <c:y val="4.5740740740740751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2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260875"/>
          <c:y val="0.93636915366393214"/>
          <c:w val="0.67301833333333339"/>
          <c:h val="6.1339938791606062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008055555555557E-2"/>
          <c:y val="5.7002256944444447E-2"/>
          <c:w val="0.86748472222222217"/>
          <c:h val="0.530850694444444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8_ábra_chart'!$F$10</c:f>
              <c:strCache>
                <c:ptCount val="1"/>
                <c:pt idx="0">
                  <c:v>Subsidised loans outstanding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4B7-4BC7-BFA8-CFE98E5C2D7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4B7-4BC7-BFA8-CFE98E5C2D7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4B7-4BC7-BFA8-CFE98E5C2D7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4B7-4BC7-BFA8-CFE98E5C2D7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4B7-4BC7-BFA8-CFE98E5C2D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D$12:$D$19</c:f>
              <c:strCache>
                <c:ptCount val="8"/>
                <c:pt idx="0">
                  <c:v>0%-2%</c:v>
                </c:pt>
                <c:pt idx="1">
                  <c:v>2%-4%</c:v>
                </c:pt>
                <c:pt idx="2">
                  <c:v>4%-6%</c:v>
                </c:pt>
                <c:pt idx="3">
                  <c:v>6%-8%</c:v>
                </c:pt>
                <c:pt idx="4">
                  <c:v>8%-10%</c:v>
                </c:pt>
                <c:pt idx="5">
                  <c:v>10%-12.5%</c:v>
                </c:pt>
                <c:pt idx="6">
                  <c:v>12.5%-15%</c:v>
                </c:pt>
                <c:pt idx="7">
                  <c:v>Over 15%</c:v>
                </c:pt>
              </c:strCache>
            </c:strRef>
          </c:cat>
          <c:val>
            <c:numRef>
              <c:f>'18_ábra_chart'!$F$12:$F$19</c:f>
              <c:numCache>
                <c:formatCode>0</c:formatCode>
                <c:ptCount val="8"/>
                <c:pt idx="0">
                  <c:v>8.1564497623340433</c:v>
                </c:pt>
                <c:pt idx="1">
                  <c:v>66.380511391575141</c:v>
                </c:pt>
                <c:pt idx="2">
                  <c:v>23.68259301753811</c:v>
                </c:pt>
                <c:pt idx="3">
                  <c:v>1.5817079167349615</c:v>
                </c:pt>
                <c:pt idx="4">
                  <c:v>0.19054253401081789</c:v>
                </c:pt>
                <c:pt idx="5">
                  <c:v>6.1465333551876744E-3</c:v>
                </c:pt>
                <c:pt idx="6">
                  <c:v>2.0488444517292245E-3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4B7-4BC7-BFA8-CFE98E5C2D72}"/>
            </c:ext>
          </c:extLst>
        </c:ser>
        <c:ser>
          <c:idx val="1"/>
          <c:order val="1"/>
          <c:tx>
            <c:strRef>
              <c:f>'18_ábra_chart'!$G$10</c:f>
              <c:strCache>
                <c:ptCount val="1"/>
                <c:pt idx="0">
                  <c:v>New market-based loans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4B7-4BC7-BFA8-CFE98E5C2D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D$12:$D$19</c:f>
              <c:strCache>
                <c:ptCount val="8"/>
                <c:pt idx="0">
                  <c:v>0%-2%</c:v>
                </c:pt>
                <c:pt idx="1">
                  <c:v>2%-4%</c:v>
                </c:pt>
                <c:pt idx="2">
                  <c:v>4%-6%</c:v>
                </c:pt>
                <c:pt idx="3">
                  <c:v>6%-8%</c:v>
                </c:pt>
                <c:pt idx="4">
                  <c:v>8%-10%</c:v>
                </c:pt>
                <c:pt idx="5">
                  <c:v>10%-12.5%</c:v>
                </c:pt>
                <c:pt idx="6">
                  <c:v>12.5%-15%</c:v>
                </c:pt>
                <c:pt idx="7">
                  <c:v>Over 15%</c:v>
                </c:pt>
              </c:strCache>
            </c:strRef>
          </c:cat>
          <c:val>
            <c:numRef>
              <c:f>'18_ábra_chart'!$G$12:$G$19</c:f>
              <c:numCache>
                <c:formatCode>0</c:formatCode>
                <c:ptCount val="8"/>
                <c:pt idx="0">
                  <c:v>0</c:v>
                </c:pt>
                <c:pt idx="1">
                  <c:v>6.262230919765166</c:v>
                </c:pt>
                <c:pt idx="2">
                  <c:v>1.8101761252446182</c:v>
                </c:pt>
                <c:pt idx="3">
                  <c:v>19.080234833659489</c:v>
                </c:pt>
                <c:pt idx="4">
                  <c:v>36.594911937377688</c:v>
                </c:pt>
                <c:pt idx="5">
                  <c:v>14.432485322896282</c:v>
                </c:pt>
                <c:pt idx="6">
                  <c:v>6.506849315068493</c:v>
                </c:pt>
                <c:pt idx="7">
                  <c:v>15.313111545988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4B7-4BC7-BFA8-CFE98E5C2D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88320079"/>
        <c:axId val="1088327151"/>
      </c:barChart>
      <c:lineChart>
        <c:grouping val="standard"/>
        <c:varyColors val="0"/>
        <c:ser>
          <c:idx val="2"/>
          <c:order val="2"/>
          <c:tx>
            <c:strRef>
              <c:f>'18_ábra_chart'!$H$10</c:f>
              <c:strCache>
                <c:ptCount val="1"/>
                <c:pt idx="0">
                  <c:v>Subsidised loans outstanding (cumulative, RH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18_ábra_chart'!$D$12:$D$19</c:f>
              <c:strCache>
                <c:ptCount val="8"/>
                <c:pt idx="0">
                  <c:v>0%-2%</c:v>
                </c:pt>
                <c:pt idx="1">
                  <c:v>2%-4%</c:v>
                </c:pt>
                <c:pt idx="2">
                  <c:v>4%-6%</c:v>
                </c:pt>
                <c:pt idx="3">
                  <c:v>6%-8%</c:v>
                </c:pt>
                <c:pt idx="4">
                  <c:v>8%-10%</c:v>
                </c:pt>
                <c:pt idx="5">
                  <c:v>10%-12.5%</c:v>
                </c:pt>
                <c:pt idx="6">
                  <c:v>12.5%-15%</c:v>
                </c:pt>
                <c:pt idx="7">
                  <c:v>Over 15%</c:v>
                </c:pt>
              </c:strCache>
            </c:strRef>
          </c:cat>
          <c:val>
            <c:numRef>
              <c:f>'18_ábra_chart'!$H$12:$H$19</c:f>
              <c:numCache>
                <c:formatCode>0</c:formatCode>
                <c:ptCount val="8"/>
                <c:pt idx="0">
                  <c:v>8.1564497623340433</c:v>
                </c:pt>
                <c:pt idx="1">
                  <c:v>74.536961153909189</c:v>
                </c:pt>
                <c:pt idx="2">
                  <c:v>98.219554171447299</c:v>
                </c:pt>
                <c:pt idx="3">
                  <c:v>99.801262088182256</c:v>
                </c:pt>
                <c:pt idx="4">
                  <c:v>99.991804622193072</c:v>
                </c:pt>
                <c:pt idx="5">
                  <c:v>99.997951155548265</c:v>
                </c:pt>
                <c:pt idx="6">
                  <c:v>100</c:v>
                </c:pt>
                <c:pt idx="7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4B7-4BC7-BFA8-CFE98E5C2D72}"/>
            </c:ext>
          </c:extLst>
        </c:ser>
        <c:ser>
          <c:idx val="3"/>
          <c:order val="3"/>
          <c:tx>
            <c:strRef>
              <c:f>'18_ábra_chart'!$I$10</c:f>
              <c:strCache>
                <c:ptCount val="1"/>
                <c:pt idx="0">
                  <c:v>New market-based loans (cumulative, RHS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18_ábra_chart'!$D$12:$D$19</c:f>
              <c:strCache>
                <c:ptCount val="8"/>
                <c:pt idx="0">
                  <c:v>0%-2%</c:v>
                </c:pt>
                <c:pt idx="1">
                  <c:v>2%-4%</c:v>
                </c:pt>
                <c:pt idx="2">
                  <c:v>4%-6%</c:v>
                </c:pt>
                <c:pt idx="3">
                  <c:v>6%-8%</c:v>
                </c:pt>
                <c:pt idx="4">
                  <c:v>8%-10%</c:v>
                </c:pt>
                <c:pt idx="5">
                  <c:v>10%-12.5%</c:v>
                </c:pt>
                <c:pt idx="6">
                  <c:v>12.5%-15%</c:v>
                </c:pt>
                <c:pt idx="7">
                  <c:v>Over 15%</c:v>
                </c:pt>
              </c:strCache>
            </c:strRef>
          </c:cat>
          <c:val>
            <c:numRef>
              <c:f>'18_ábra_chart'!$I$12:$I$19</c:f>
              <c:numCache>
                <c:formatCode>0</c:formatCode>
                <c:ptCount val="8"/>
                <c:pt idx="0">
                  <c:v>0</c:v>
                </c:pt>
                <c:pt idx="1">
                  <c:v>6.262230919765166</c:v>
                </c:pt>
                <c:pt idx="2">
                  <c:v>8.0724070450097845</c:v>
                </c:pt>
                <c:pt idx="3">
                  <c:v>27.152641878669272</c:v>
                </c:pt>
                <c:pt idx="4">
                  <c:v>63.74755381604696</c:v>
                </c:pt>
                <c:pt idx="5">
                  <c:v>78.180039138943243</c:v>
                </c:pt>
                <c:pt idx="6">
                  <c:v>84.686888454011736</c:v>
                </c:pt>
                <c:pt idx="7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4B7-4BC7-BFA8-CFE98E5C2D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0891679"/>
        <c:axId val="1420880447"/>
      </c:lineChart>
      <c:catAx>
        <c:axId val="108832007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Interest rate (per cent)</a:t>
                </a:r>
              </a:p>
            </c:rich>
          </c:tx>
          <c:layout>
            <c:manualLayout>
              <c:xMode val="edge"/>
              <c:yMode val="edge"/>
              <c:x val="0.3551934722222222"/>
              <c:y val="0.7534535185185183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8327151"/>
        <c:crosses val="autoZero"/>
        <c:auto val="1"/>
        <c:lblAlgn val="ctr"/>
        <c:lblOffset val="100"/>
        <c:noMultiLvlLbl val="0"/>
      </c:catAx>
      <c:valAx>
        <c:axId val="1088327151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2.05833333333333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8320079"/>
        <c:crosses val="autoZero"/>
        <c:crossBetween val="between"/>
        <c:majorUnit val="7"/>
      </c:valAx>
      <c:valAx>
        <c:axId val="1420880447"/>
        <c:scaling>
          <c:orientation val="minMax"/>
          <c:max val="1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20891679"/>
        <c:crosses val="max"/>
        <c:crossBetween val="between"/>
      </c:valAx>
      <c:catAx>
        <c:axId val="1420891679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025972222222221"/>
              <c:y val="8.60925925925925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420880447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7752777777777771E-2"/>
          <c:y val="0.82869444444444429"/>
          <c:w val="0.87391111111111097"/>
          <c:h val="0.1618981481481481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724698185493436E-2"/>
          <c:y val="5.8093466145644382E-2"/>
          <c:w val="0.83200233646739108"/>
          <c:h val="0.461222536632219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9_ábra_chart'!$E$14</c:f>
              <c:strCache>
                <c:ptCount val="1"/>
                <c:pt idx="0">
                  <c:v>Betétállomány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19_ábra_chart'!$F$12:$M$13</c:f>
              <c:multiLvlStrCache>
                <c:ptCount val="8"/>
                <c:lvl>
                  <c:pt idx="0">
                    <c:v>Csak piaci hitel</c:v>
                  </c:pt>
                  <c:pt idx="1">
                    <c:v>Piaci és 
támogatott hitel is</c:v>
                  </c:pt>
                  <c:pt idx="2">
                    <c:v>Csak támogatott 
hitel</c:v>
                  </c:pt>
                  <c:pt idx="3">
                    <c:v>Nincs hitel</c:v>
                  </c:pt>
                  <c:pt idx="4">
                    <c:v>Csak piaci hitel</c:v>
                  </c:pt>
                  <c:pt idx="5">
                    <c:v>Piaci és 
támogatott hitel is</c:v>
                  </c:pt>
                  <c:pt idx="6">
                    <c:v>Csak támogatott 
hitel</c:v>
                  </c:pt>
                  <c:pt idx="7">
                    <c:v>Nincs hitel</c:v>
                  </c:pt>
                </c:lvl>
                <c:lvl>
                  <c:pt idx="0">
                    <c:v>KKV</c:v>
                  </c:pt>
                  <c:pt idx="4">
                    <c:v>Nagyvállalat</c:v>
                  </c:pt>
                </c:lvl>
              </c:multiLvlStrCache>
            </c:multiLvlStrRef>
          </c:cat>
          <c:val>
            <c:numRef>
              <c:f>'19_ábra_chart'!$F$14:$M$14</c:f>
              <c:numCache>
                <c:formatCode>#,##0.0</c:formatCode>
                <c:ptCount val="8"/>
                <c:pt idx="0">
                  <c:v>1479.88</c:v>
                </c:pt>
                <c:pt idx="1">
                  <c:v>1179.02</c:v>
                </c:pt>
                <c:pt idx="2">
                  <c:v>1153.48</c:v>
                </c:pt>
                <c:pt idx="3">
                  <c:v>5833.23</c:v>
                </c:pt>
                <c:pt idx="4">
                  <c:v>2599.1999999999998</c:v>
                </c:pt>
                <c:pt idx="5">
                  <c:v>694.61099999999999</c:v>
                </c:pt>
                <c:pt idx="6">
                  <c:v>286.87</c:v>
                </c:pt>
                <c:pt idx="7">
                  <c:v>3671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E4-4C23-9384-DAA4DB6F9290}"/>
            </c:ext>
          </c:extLst>
        </c:ser>
        <c:ser>
          <c:idx val="1"/>
          <c:order val="1"/>
          <c:tx>
            <c:strRef>
              <c:f>'19_ábra_chart'!$E$15</c:f>
              <c:strCache>
                <c:ptCount val="1"/>
                <c:pt idx="0">
                  <c:v>Hitelállomány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19_ábra_chart'!$F$12:$M$13</c:f>
              <c:multiLvlStrCache>
                <c:ptCount val="8"/>
                <c:lvl>
                  <c:pt idx="0">
                    <c:v>Csak piaci hitel</c:v>
                  </c:pt>
                  <c:pt idx="1">
                    <c:v>Piaci és 
támogatott hitel is</c:v>
                  </c:pt>
                  <c:pt idx="2">
                    <c:v>Csak támogatott 
hitel</c:v>
                  </c:pt>
                  <c:pt idx="3">
                    <c:v>Nincs hitel</c:v>
                  </c:pt>
                  <c:pt idx="4">
                    <c:v>Csak piaci hitel</c:v>
                  </c:pt>
                  <c:pt idx="5">
                    <c:v>Piaci és 
támogatott hitel is</c:v>
                  </c:pt>
                  <c:pt idx="6">
                    <c:v>Csak támogatott 
hitel</c:v>
                  </c:pt>
                  <c:pt idx="7">
                    <c:v>Nincs hitel</c:v>
                  </c:pt>
                </c:lvl>
                <c:lvl>
                  <c:pt idx="0">
                    <c:v>KKV</c:v>
                  </c:pt>
                  <c:pt idx="4">
                    <c:v>Nagyvállalat</c:v>
                  </c:pt>
                </c:lvl>
              </c:multiLvlStrCache>
            </c:multiLvlStrRef>
          </c:cat>
          <c:val>
            <c:numRef>
              <c:f>'19_ábra_chart'!$F$15:$M$15</c:f>
              <c:numCache>
                <c:formatCode>#,##0.0</c:formatCode>
                <c:ptCount val="8"/>
                <c:pt idx="0">
                  <c:v>1957.4</c:v>
                </c:pt>
                <c:pt idx="1">
                  <c:v>2872.55</c:v>
                </c:pt>
                <c:pt idx="2">
                  <c:v>1445.54</c:v>
                </c:pt>
                <c:pt idx="4">
                  <c:v>3648.06</c:v>
                </c:pt>
                <c:pt idx="5">
                  <c:v>1911.31</c:v>
                </c:pt>
                <c:pt idx="6">
                  <c:v>165.688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E4-4C23-9384-DAA4DB6F9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885046912"/>
        <c:axId val="885044032"/>
      </c:barChart>
      <c:lineChart>
        <c:grouping val="standard"/>
        <c:varyColors val="0"/>
        <c:ser>
          <c:idx val="2"/>
          <c:order val="2"/>
          <c:tx>
            <c:strRef>
              <c:f>'19_ábra_chart'!$E$16</c:f>
              <c:strCache>
                <c:ptCount val="1"/>
                <c:pt idx="0">
                  <c:v>Hitel/betét mutató (j.s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3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multiLvlStrRef>
              <c:f>'19_ábra_chart'!$F$12:$M$13</c:f>
              <c:multiLvlStrCache>
                <c:ptCount val="8"/>
                <c:lvl>
                  <c:pt idx="0">
                    <c:v>Csak piaci hitel</c:v>
                  </c:pt>
                  <c:pt idx="1">
                    <c:v>Piaci és 
támogatott hitel is</c:v>
                  </c:pt>
                  <c:pt idx="2">
                    <c:v>Csak támogatott 
hitel</c:v>
                  </c:pt>
                  <c:pt idx="3">
                    <c:v>Nincs hitel</c:v>
                  </c:pt>
                  <c:pt idx="4">
                    <c:v>Csak piaci hitel</c:v>
                  </c:pt>
                  <c:pt idx="5">
                    <c:v>Piaci és 
támogatott hitel is</c:v>
                  </c:pt>
                  <c:pt idx="6">
                    <c:v>Csak támogatott 
hitel</c:v>
                  </c:pt>
                  <c:pt idx="7">
                    <c:v>Nincs hitel</c:v>
                  </c:pt>
                </c:lvl>
                <c:lvl>
                  <c:pt idx="0">
                    <c:v>KKV</c:v>
                  </c:pt>
                  <c:pt idx="4">
                    <c:v>Nagyvállalat</c:v>
                  </c:pt>
                </c:lvl>
              </c:multiLvlStrCache>
            </c:multiLvlStrRef>
          </c:cat>
          <c:val>
            <c:numRef>
              <c:f>'19_ábra_chart'!$F$16:$M$16</c:f>
              <c:numCache>
                <c:formatCode>#,##0.0</c:formatCode>
                <c:ptCount val="8"/>
                <c:pt idx="0">
                  <c:v>132.26748114712004</c:v>
                </c:pt>
                <c:pt idx="1">
                  <c:v>243.63878475343932</c:v>
                </c:pt>
                <c:pt idx="2">
                  <c:v>125.31990151541422</c:v>
                </c:pt>
                <c:pt idx="4">
                  <c:v>140.35318559556785</c:v>
                </c:pt>
                <c:pt idx="5">
                  <c:v>275.16264499122531</c:v>
                </c:pt>
                <c:pt idx="6">
                  <c:v>57.757520828249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E4-4C23-9384-DAA4DB6F9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5047632"/>
        <c:axId val="885052312"/>
      </c:lineChart>
      <c:catAx>
        <c:axId val="885046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5044032"/>
        <c:crosses val="autoZero"/>
        <c:auto val="1"/>
        <c:lblAlgn val="ctr"/>
        <c:lblOffset val="100"/>
        <c:noMultiLvlLbl val="0"/>
      </c:catAx>
      <c:valAx>
        <c:axId val="885044032"/>
        <c:scaling>
          <c:orientation val="minMax"/>
          <c:max val="7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5106204702168365E-2"/>
              <c:y val="7.526078881053138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5046912"/>
        <c:crosses val="autoZero"/>
        <c:crossBetween val="between"/>
      </c:valAx>
      <c:valAx>
        <c:axId val="885052312"/>
        <c:scaling>
          <c:orientation val="minMax"/>
          <c:max val="3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515421544592422"/>
              <c:y val="7.526078881053138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5047632"/>
        <c:crosses val="max"/>
        <c:crossBetween val="between"/>
      </c:valAx>
      <c:catAx>
        <c:axId val="885047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85052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724698185493436E-2"/>
          <c:y val="6.2165555555555557E-2"/>
          <c:w val="0.83200233646739108"/>
          <c:h val="0.3600724074074074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9_ábra_chart'!$D$14</c:f>
              <c:strCache>
                <c:ptCount val="1"/>
                <c:pt idx="0">
                  <c:v>Deposit portfolio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19_ábra_chart'!$F$10:$M$11</c:f>
              <c:multiLvlStrCache>
                <c:ptCount val="8"/>
                <c:lvl>
                  <c:pt idx="0">
                    <c:v>Market-based loans only</c:v>
                  </c:pt>
                  <c:pt idx="1">
                    <c:v>Both market-based and subsidised loans</c:v>
                  </c:pt>
                  <c:pt idx="2">
                    <c:v>Subsidised loans only</c:v>
                  </c:pt>
                  <c:pt idx="3">
                    <c:v>No loan</c:v>
                  </c:pt>
                  <c:pt idx="4">
                    <c:v>Market-based loans only</c:v>
                  </c:pt>
                  <c:pt idx="5">
                    <c:v>Both market-based and subsidised loans</c:v>
                  </c:pt>
                  <c:pt idx="6">
                    <c:v>Subsidised loans only</c:v>
                  </c:pt>
                  <c:pt idx="7">
                    <c:v>No loan</c:v>
                  </c:pt>
                </c:lvl>
                <c:lvl>
                  <c:pt idx="0">
                    <c:v>SME</c:v>
                  </c:pt>
                  <c:pt idx="4">
                    <c:v>Large Corporate</c:v>
                  </c:pt>
                </c:lvl>
              </c:multiLvlStrCache>
            </c:multiLvlStrRef>
          </c:cat>
          <c:val>
            <c:numRef>
              <c:f>'19_ábra_chart'!$F$14:$M$14</c:f>
              <c:numCache>
                <c:formatCode>#,##0.0</c:formatCode>
                <c:ptCount val="8"/>
                <c:pt idx="0">
                  <c:v>1479.88</c:v>
                </c:pt>
                <c:pt idx="1">
                  <c:v>1179.02</c:v>
                </c:pt>
                <c:pt idx="2">
                  <c:v>1153.48</c:v>
                </c:pt>
                <c:pt idx="3">
                  <c:v>5833.23</c:v>
                </c:pt>
                <c:pt idx="4">
                  <c:v>2599.1999999999998</c:v>
                </c:pt>
                <c:pt idx="5">
                  <c:v>694.61099999999999</c:v>
                </c:pt>
                <c:pt idx="6">
                  <c:v>286.87</c:v>
                </c:pt>
                <c:pt idx="7">
                  <c:v>3671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73-4DE2-935B-0EDB429E3FDB}"/>
            </c:ext>
          </c:extLst>
        </c:ser>
        <c:ser>
          <c:idx val="1"/>
          <c:order val="1"/>
          <c:tx>
            <c:strRef>
              <c:f>'19_ábra_chart'!$D$15</c:f>
              <c:strCache>
                <c:ptCount val="1"/>
                <c:pt idx="0">
                  <c:v>Loan portfolio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19_ábra_chart'!$F$10:$M$11</c:f>
              <c:multiLvlStrCache>
                <c:ptCount val="8"/>
                <c:lvl>
                  <c:pt idx="0">
                    <c:v>Market-based loans only</c:v>
                  </c:pt>
                  <c:pt idx="1">
                    <c:v>Both market-based and subsidised loans</c:v>
                  </c:pt>
                  <c:pt idx="2">
                    <c:v>Subsidised loans only</c:v>
                  </c:pt>
                  <c:pt idx="3">
                    <c:v>No loan</c:v>
                  </c:pt>
                  <c:pt idx="4">
                    <c:v>Market-based loans only</c:v>
                  </c:pt>
                  <c:pt idx="5">
                    <c:v>Both market-based and subsidised loans</c:v>
                  </c:pt>
                  <c:pt idx="6">
                    <c:v>Subsidised loans only</c:v>
                  </c:pt>
                  <c:pt idx="7">
                    <c:v>No loan</c:v>
                  </c:pt>
                </c:lvl>
                <c:lvl>
                  <c:pt idx="0">
                    <c:v>SME</c:v>
                  </c:pt>
                  <c:pt idx="4">
                    <c:v>Large Corporate</c:v>
                  </c:pt>
                </c:lvl>
              </c:multiLvlStrCache>
            </c:multiLvlStrRef>
          </c:cat>
          <c:val>
            <c:numRef>
              <c:f>'19_ábra_chart'!$F$15:$M$15</c:f>
              <c:numCache>
                <c:formatCode>#,##0.0</c:formatCode>
                <c:ptCount val="8"/>
                <c:pt idx="0">
                  <c:v>1957.4</c:v>
                </c:pt>
                <c:pt idx="1">
                  <c:v>2872.55</c:v>
                </c:pt>
                <c:pt idx="2">
                  <c:v>1445.54</c:v>
                </c:pt>
                <c:pt idx="4">
                  <c:v>3648.06</c:v>
                </c:pt>
                <c:pt idx="5">
                  <c:v>1911.31</c:v>
                </c:pt>
                <c:pt idx="6">
                  <c:v>165.688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73-4DE2-935B-0EDB429E3F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885046912"/>
        <c:axId val="885044032"/>
      </c:barChart>
      <c:lineChart>
        <c:grouping val="standard"/>
        <c:varyColors val="0"/>
        <c:ser>
          <c:idx val="2"/>
          <c:order val="2"/>
          <c:tx>
            <c:strRef>
              <c:f>'19_ábra_chart'!$D$16</c:f>
              <c:strCache>
                <c:ptCount val="1"/>
                <c:pt idx="0">
                  <c:v>Loan-to-deposit ratio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3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multiLvlStrRef>
              <c:f>'19_ábra_chart'!$F$10:$M$11</c:f>
              <c:multiLvlStrCache>
                <c:ptCount val="8"/>
                <c:lvl>
                  <c:pt idx="0">
                    <c:v>Market-based loans only</c:v>
                  </c:pt>
                  <c:pt idx="1">
                    <c:v>Both market-based and subsidised loans</c:v>
                  </c:pt>
                  <c:pt idx="2">
                    <c:v>Subsidised loans only</c:v>
                  </c:pt>
                  <c:pt idx="3">
                    <c:v>No loan</c:v>
                  </c:pt>
                  <c:pt idx="4">
                    <c:v>Market-based loans only</c:v>
                  </c:pt>
                  <c:pt idx="5">
                    <c:v>Both market-based and subsidised loans</c:v>
                  </c:pt>
                  <c:pt idx="6">
                    <c:v>Subsidised loans only</c:v>
                  </c:pt>
                  <c:pt idx="7">
                    <c:v>No loan</c:v>
                  </c:pt>
                </c:lvl>
                <c:lvl>
                  <c:pt idx="0">
                    <c:v>SME</c:v>
                  </c:pt>
                  <c:pt idx="4">
                    <c:v>Large Corporate</c:v>
                  </c:pt>
                </c:lvl>
              </c:multiLvlStrCache>
            </c:multiLvlStrRef>
          </c:cat>
          <c:val>
            <c:numRef>
              <c:f>'19_ábra_chart'!$F$16:$M$16</c:f>
              <c:numCache>
                <c:formatCode>#,##0.0</c:formatCode>
                <c:ptCount val="8"/>
                <c:pt idx="0">
                  <c:v>132.26748114712004</c:v>
                </c:pt>
                <c:pt idx="1">
                  <c:v>243.63878475343932</c:v>
                </c:pt>
                <c:pt idx="2">
                  <c:v>125.31990151541422</c:v>
                </c:pt>
                <c:pt idx="4">
                  <c:v>140.35318559556785</c:v>
                </c:pt>
                <c:pt idx="5">
                  <c:v>275.16264499122531</c:v>
                </c:pt>
                <c:pt idx="6">
                  <c:v>57.757520828249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73-4DE2-935B-0EDB429E3F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5047632"/>
        <c:axId val="885052312"/>
      </c:lineChart>
      <c:catAx>
        <c:axId val="885046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5044032"/>
        <c:crosses val="autoZero"/>
        <c:auto val="1"/>
        <c:lblAlgn val="ctr"/>
        <c:lblOffset val="100"/>
        <c:noMultiLvlLbl val="0"/>
      </c:catAx>
      <c:valAx>
        <c:axId val="885044032"/>
        <c:scaling>
          <c:orientation val="minMax"/>
          <c:max val="7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5106204702168365E-2"/>
              <c:y val="7.526078881053138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5046912"/>
        <c:crosses val="autoZero"/>
        <c:crossBetween val="between"/>
      </c:valAx>
      <c:valAx>
        <c:axId val="885052312"/>
        <c:scaling>
          <c:orientation val="minMax"/>
          <c:max val="3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653916666666671"/>
              <c:y val="7.5261111111111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5047632"/>
        <c:crosses val="max"/>
        <c:crossBetween val="between"/>
      </c:valAx>
      <c:catAx>
        <c:axId val="885047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85052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703721108910597E-2"/>
          <c:w val="0.88829209067853232"/>
          <c:h val="0.56207223529971229"/>
        </c:manualLayout>
      </c:layout>
      <c:barChart>
        <c:barDir val="col"/>
        <c:grouping val="clustered"/>
        <c:varyColors val="0"/>
        <c:ser>
          <c:idx val="1"/>
          <c:order val="3"/>
          <c:tx>
            <c:strRef>
              <c:f>'20_ábra_chart'!$H$10</c:f>
              <c:strCache>
                <c:ptCount val="1"/>
                <c:pt idx="0">
                  <c:v>Fogyasztási hitelek iránti kereslet (j.s.)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0_ábra_chart'!$E$11:$E$48</c:f>
              <c:strCache>
                <c:ptCount val="38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6. I.</c:v>
                </c:pt>
                <c:pt idx="37">
                  <c:v>2026. II.–III. n.év (e.)</c:v>
                </c:pt>
              </c:strCache>
            </c:strRef>
          </c:cat>
          <c:val>
            <c:numRef>
              <c:f>'20_ábra_chart'!$H$11:$H$48</c:f>
              <c:numCache>
                <c:formatCode>0.0</c:formatCode>
                <c:ptCount val="38"/>
                <c:pt idx="0">
                  <c:v>62.614159784473543</c:v>
                </c:pt>
                <c:pt idx="1">
                  <c:v>98.846361346614415</c:v>
                </c:pt>
                <c:pt idx="2">
                  <c:v>14.559400224130265</c:v>
                </c:pt>
                <c:pt idx="3">
                  <c:v>-8.9777444413819598</c:v>
                </c:pt>
                <c:pt idx="4">
                  <c:v>15.964750987266862</c:v>
                </c:pt>
                <c:pt idx="5">
                  <c:v>50.311121860709548</c:v>
                </c:pt>
                <c:pt idx="6">
                  <c:v>26.677880719399731</c:v>
                </c:pt>
                <c:pt idx="7">
                  <c:v>-3.1664795265180969</c:v>
                </c:pt>
                <c:pt idx="8">
                  <c:v>6.3574544105423456</c:v>
                </c:pt>
                <c:pt idx="9">
                  <c:v>-4.7623043639935885</c:v>
                </c:pt>
                <c:pt idx="10">
                  <c:v>27.316031448199734</c:v>
                </c:pt>
                <c:pt idx="11">
                  <c:v>-4.1457868131804023</c:v>
                </c:pt>
                <c:pt idx="12">
                  <c:v>-38.48389885069048</c:v>
                </c:pt>
                <c:pt idx="13">
                  <c:v>-90.941438532855372</c:v>
                </c:pt>
                <c:pt idx="14">
                  <c:v>3.4570431433555591</c:v>
                </c:pt>
                <c:pt idx="15">
                  <c:v>-7.6381004521526847</c:v>
                </c:pt>
                <c:pt idx="16">
                  <c:v>42.749746015574893</c:v>
                </c:pt>
                <c:pt idx="17">
                  <c:v>46.052240363622261</c:v>
                </c:pt>
                <c:pt idx="18">
                  <c:v>49.234919588747601</c:v>
                </c:pt>
                <c:pt idx="19">
                  <c:v>19.475212706164371</c:v>
                </c:pt>
                <c:pt idx="20">
                  <c:v>-5.7175848346856863</c:v>
                </c:pt>
                <c:pt idx="21">
                  <c:v>6.8204106055324569</c:v>
                </c:pt>
                <c:pt idx="22">
                  <c:v>-28.591464742754109</c:v>
                </c:pt>
                <c:pt idx="23">
                  <c:v>-79.645108789327494</c:v>
                </c:pt>
                <c:pt idx="24">
                  <c:v>41.942209029611142</c:v>
                </c:pt>
                <c:pt idx="25">
                  <c:v>90.608997629244996</c:v>
                </c:pt>
                <c:pt idx="26">
                  <c:v>22.157150540455422</c:v>
                </c:pt>
                <c:pt idx="27">
                  <c:v>40.122927640866699</c:v>
                </c:pt>
                <c:pt idx="28">
                  <c:v>35.079449908129625</c:v>
                </c:pt>
                <c:pt idx="29">
                  <c:v>57.630038555116855</c:v>
                </c:pt>
                <c:pt idx="30">
                  <c:v>80.063113343768862</c:v>
                </c:pt>
                <c:pt idx="31">
                  <c:v>37.42499906094416</c:v>
                </c:pt>
                <c:pt idx="32">
                  <c:v>67.208776740351439</c:v>
                </c:pt>
                <c:pt idx="33">
                  <c:v>24.331817754880738</c:v>
                </c:pt>
                <c:pt idx="34">
                  <c:v>37.874070630586544</c:v>
                </c:pt>
                <c:pt idx="35">
                  <c:v>-6.5847612394024484</c:v>
                </c:pt>
                <c:pt idx="36">
                  <c:v>-35.075524044833429</c:v>
                </c:pt>
                <c:pt idx="37">
                  <c:v>42.094885147548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FC-4143-86E7-339608759032}"/>
            </c:ext>
          </c:extLst>
        </c:ser>
        <c:ser>
          <c:idx val="3"/>
          <c:order val="4"/>
          <c:tx>
            <c:strRef>
              <c:f>'20_ábra_chart'!$I$10</c:f>
              <c:strCache>
                <c:ptCount val="1"/>
                <c:pt idx="0">
                  <c:v>Lakáshitelek iránti kereslet (j.s.)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0_ábra_chart'!$E$11:$E$48</c:f>
              <c:strCache>
                <c:ptCount val="38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6. I.</c:v>
                </c:pt>
                <c:pt idx="37">
                  <c:v>2026. II.–III. n.év (e.)</c:v>
                </c:pt>
              </c:strCache>
            </c:strRef>
          </c:cat>
          <c:val>
            <c:numRef>
              <c:f>'20_ábra_chart'!$I$11:$I$48</c:f>
              <c:numCache>
                <c:formatCode>0.0</c:formatCode>
                <c:ptCount val="38"/>
                <c:pt idx="0">
                  <c:v>77.001791959245764</c:v>
                </c:pt>
                <c:pt idx="1">
                  <c:v>96.193551923803895</c:v>
                </c:pt>
                <c:pt idx="2">
                  <c:v>42.425128081666976</c:v>
                </c:pt>
                <c:pt idx="3">
                  <c:v>51.24818313864845</c:v>
                </c:pt>
                <c:pt idx="4">
                  <c:v>72.267149630211193</c:v>
                </c:pt>
                <c:pt idx="5">
                  <c:v>84.68006425225353</c:v>
                </c:pt>
                <c:pt idx="6">
                  <c:v>51.267126052612056</c:v>
                </c:pt>
                <c:pt idx="7">
                  <c:v>65.93808965099312</c:v>
                </c:pt>
                <c:pt idx="8">
                  <c:v>74.844753898162537</c:v>
                </c:pt>
                <c:pt idx="9">
                  <c:v>59.883248625784155</c:v>
                </c:pt>
                <c:pt idx="10">
                  <c:v>-44.205955243304757</c:v>
                </c:pt>
                <c:pt idx="11">
                  <c:v>34.282302580110418</c:v>
                </c:pt>
                <c:pt idx="12">
                  <c:v>6.1317454352859793</c:v>
                </c:pt>
                <c:pt idx="13">
                  <c:v>-81.207859994613969</c:v>
                </c:pt>
                <c:pt idx="14">
                  <c:v>83.667520054407973</c:v>
                </c:pt>
                <c:pt idx="15">
                  <c:v>9.5697240959580814</c:v>
                </c:pt>
                <c:pt idx="16">
                  <c:v>88.575563855342111</c:v>
                </c:pt>
                <c:pt idx="17">
                  <c:v>99.999999999999986</c:v>
                </c:pt>
                <c:pt idx="18">
                  <c:v>63.360667199266452</c:v>
                </c:pt>
                <c:pt idx="19">
                  <c:v>46.940294415010321</c:v>
                </c:pt>
                <c:pt idx="20">
                  <c:v>59.63126389783239</c:v>
                </c:pt>
                <c:pt idx="21">
                  <c:v>20.403657671406666</c:v>
                </c:pt>
                <c:pt idx="22">
                  <c:v>-91.561296389180072</c:v>
                </c:pt>
                <c:pt idx="23">
                  <c:v>-92.011085953333478</c:v>
                </c:pt>
                <c:pt idx="24">
                  <c:v>-75.940876806905294</c:v>
                </c:pt>
                <c:pt idx="25">
                  <c:v>-14.92620177587049</c:v>
                </c:pt>
                <c:pt idx="26">
                  <c:v>62.893808758223336</c:v>
                </c:pt>
                <c:pt idx="27">
                  <c:v>79.163170724214211</c:v>
                </c:pt>
                <c:pt idx="28">
                  <c:v>21.549966523011065</c:v>
                </c:pt>
                <c:pt idx="29">
                  <c:v>100</c:v>
                </c:pt>
                <c:pt idx="30">
                  <c:v>-21.700374500502761</c:v>
                </c:pt>
                <c:pt idx="31">
                  <c:v>43.376435355986942</c:v>
                </c:pt>
                <c:pt idx="32">
                  <c:v>85.024829346578926</c:v>
                </c:pt>
                <c:pt idx="33">
                  <c:v>32.286816702334242</c:v>
                </c:pt>
                <c:pt idx="34">
                  <c:v>59.974719190061023</c:v>
                </c:pt>
                <c:pt idx="35">
                  <c:v>100</c:v>
                </c:pt>
                <c:pt idx="36">
                  <c:v>-0.44518246536065786</c:v>
                </c:pt>
                <c:pt idx="37">
                  <c:v>-16.250415647191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FC-4143-86E7-3396087590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730998496"/>
        <c:axId val="730997776"/>
      </c:barChart>
      <c:lineChart>
        <c:grouping val="standard"/>
        <c:varyColors val="0"/>
        <c:ser>
          <c:idx val="0"/>
          <c:order val="0"/>
          <c:tx>
            <c:strRef>
              <c:f>'20_ábra_chart'!$J$10</c:f>
              <c:strCache>
                <c:ptCount val="1"/>
                <c:pt idx="0">
                  <c:v>Háztartások fogyasztási kiadása</c:v>
                </c:pt>
              </c:strCache>
            </c:strRef>
          </c:tx>
          <c:spPr>
            <a:ln w="381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0_ábra_chart'!$E$11:$E$48</c:f>
              <c:strCache>
                <c:ptCount val="38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6. I.</c:v>
                </c:pt>
                <c:pt idx="37">
                  <c:v>2026. II.–III. n.év (e.)</c:v>
                </c:pt>
              </c:strCache>
            </c:strRef>
          </c:cat>
          <c:val>
            <c:numRef>
              <c:f>'20_ábra_chart'!$J$11:$J$48</c:f>
              <c:numCache>
                <c:formatCode>0.0</c:formatCode>
                <c:ptCount val="38"/>
                <c:pt idx="0">
                  <c:v>4.7145262571771269</c:v>
                </c:pt>
                <c:pt idx="1">
                  <c:v>5.3151497257488529</c:v>
                </c:pt>
                <c:pt idx="2">
                  <c:v>5.2081915811673696</c:v>
                </c:pt>
                <c:pt idx="3">
                  <c:v>5.4996697241076191</c:v>
                </c:pt>
                <c:pt idx="4">
                  <c:v>5.0541363066539162</c:v>
                </c:pt>
                <c:pt idx="5">
                  <c:v>4.8097682550377385</c:v>
                </c:pt>
                <c:pt idx="6">
                  <c:v>4.7087623337337874</c:v>
                </c:pt>
                <c:pt idx="7">
                  <c:v>4.3073137257060523</c:v>
                </c:pt>
                <c:pt idx="8">
                  <c:v>4.6115846398155043</c:v>
                </c:pt>
                <c:pt idx="9">
                  <c:v>5.0429825432650972</c:v>
                </c:pt>
                <c:pt idx="10">
                  <c:v>5.2355045941204992</c:v>
                </c:pt>
                <c:pt idx="11">
                  <c:v>6.3847595382722062</c:v>
                </c:pt>
                <c:pt idx="12">
                  <c:v>5.9627841327584861</c:v>
                </c:pt>
                <c:pt idx="13">
                  <c:v>-5.5966439242858144</c:v>
                </c:pt>
                <c:pt idx="14">
                  <c:v>-0.62359641293585355</c:v>
                </c:pt>
                <c:pt idx="15">
                  <c:v>-0.98021028734987681</c:v>
                </c:pt>
                <c:pt idx="16">
                  <c:v>-4.9493123027384911</c:v>
                </c:pt>
                <c:pt idx="17">
                  <c:v>10.632442990712619</c:v>
                </c:pt>
                <c:pt idx="18">
                  <c:v>7.7077316959235986</c:v>
                </c:pt>
                <c:pt idx="19">
                  <c:v>8.3547778813449156</c:v>
                </c:pt>
                <c:pt idx="20">
                  <c:v>13.253335540108509</c:v>
                </c:pt>
                <c:pt idx="21">
                  <c:v>8.9889169802950732</c:v>
                </c:pt>
                <c:pt idx="22">
                  <c:v>4.9481323290906118</c:v>
                </c:pt>
                <c:pt idx="23">
                  <c:v>1.608450573990595</c:v>
                </c:pt>
                <c:pt idx="24">
                  <c:v>-3.6902900743220926</c:v>
                </c:pt>
                <c:pt idx="25">
                  <c:v>-3.8582343252024742</c:v>
                </c:pt>
                <c:pt idx="26">
                  <c:v>-2.743151510130204</c:v>
                </c:pt>
                <c:pt idx="27">
                  <c:v>-0.46775512927979435</c:v>
                </c:pt>
                <c:pt idx="28">
                  <c:v>5.7670915318722678</c:v>
                </c:pt>
                <c:pt idx="29">
                  <c:v>5.9231538353366346</c:v>
                </c:pt>
                <c:pt idx="30">
                  <c:v>6.2557590714033466</c:v>
                </c:pt>
                <c:pt idx="31">
                  <c:v>6.0786265554270642</c:v>
                </c:pt>
                <c:pt idx="32">
                  <c:v>3.892480678138682</c:v>
                </c:pt>
                <c:pt idx="33">
                  <c:v>3.3138449534650078</c:v>
                </c:pt>
                <c:pt idx="34">
                  <c:v>2.4411192168888505</c:v>
                </c:pt>
                <c:pt idx="35">
                  <c:v>2.0364967068742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FC-4143-86E7-339608759032}"/>
            </c:ext>
          </c:extLst>
        </c:ser>
        <c:ser>
          <c:idx val="2"/>
          <c:order val="1"/>
          <c:tx>
            <c:strRef>
              <c:f>'20_ábra_chart'!$F$10</c:f>
              <c:strCache>
                <c:ptCount val="1"/>
                <c:pt idx="0">
                  <c:v>Háztartási hitelállomány éves növekedési üteme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</a:ln>
          </c:spPr>
          <c:marker>
            <c:symbol val="none"/>
          </c:marker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03-A6FC-4143-86E7-339608759032}"/>
              </c:ext>
            </c:extLst>
          </c:dPt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4-A6FC-4143-86E7-339608759032}"/>
              </c:ext>
            </c:extLst>
          </c:dPt>
          <c:cat>
            <c:strRef>
              <c:f>'20_ábra_chart'!$E$11:$E$48</c:f>
              <c:strCache>
                <c:ptCount val="38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6. I.</c:v>
                </c:pt>
                <c:pt idx="37">
                  <c:v>2026. II.–III. n.év (e.)</c:v>
                </c:pt>
              </c:strCache>
            </c:strRef>
          </c:cat>
          <c:val>
            <c:numRef>
              <c:f>'20_ábra_chart'!$F$11:$F$48</c:f>
              <c:numCache>
                <c:formatCode>0.0</c:formatCode>
                <c:ptCount val="38"/>
                <c:pt idx="0">
                  <c:v>1.3901013150847448</c:v>
                </c:pt>
                <c:pt idx="1">
                  <c:v>2.7850978144502552</c:v>
                </c:pt>
                <c:pt idx="2">
                  <c:v>3.6004331567466861</c:v>
                </c:pt>
                <c:pt idx="3">
                  <c:v>2.6030473949609867</c:v>
                </c:pt>
                <c:pt idx="4">
                  <c:v>2.530465113858694</c:v>
                </c:pt>
                <c:pt idx="5">
                  <c:v>4.0954529179386672</c:v>
                </c:pt>
                <c:pt idx="6">
                  <c:v>5.0726225873314794</c:v>
                </c:pt>
                <c:pt idx="7">
                  <c:v>7.3117185856420592</c:v>
                </c:pt>
                <c:pt idx="8">
                  <c:v>8.4916411762977777</c:v>
                </c:pt>
                <c:pt idx="9">
                  <c:v>8.4437558778300321</c:v>
                </c:pt>
                <c:pt idx="10">
                  <c:v>13.838023010353902</c:v>
                </c:pt>
                <c:pt idx="11">
                  <c:v>16.695747062834066</c:v>
                </c:pt>
                <c:pt idx="12">
                  <c:v>19.166686975318139</c:v>
                </c:pt>
                <c:pt idx="13">
                  <c:v>19.623893857686593</c:v>
                </c:pt>
                <c:pt idx="14">
                  <c:v>15.606665607518774</c:v>
                </c:pt>
                <c:pt idx="15">
                  <c:v>14.463013302394643</c:v>
                </c:pt>
                <c:pt idx="16">
                  <c:v>13.605724448634394</c:v>
                </c:pt>
                <c:pt idx="17">
                  <c:v>15.731523429783442</c:v>
                </c:pt>
                <c:pt idx="18">
                  <c:v>16.294944945443863</c:v>
                </c:pt>
                <c:pt idx="19">
                  <c:v>15.164445708442297</c:v>
                </c:pt>
                <c:pt idx="20">
                  <c:v>13.187692128294243</c:v>
                </c:pt>
                <c:pt idx="21">
                  <c:v>10.880799997734513</c:v>
                </c:pt>
                <c:pt idx="22">
                  <c:v>7.5845973332401799</c:v>
                </c:pt>
                <c:pt idx="23">
                  <c:v>6.3241455972311496</c:v>
                </c:pt>
                <c:pt idx="24">
                  <c:v>5.0955590286064529</c:v>
                </c:pt>
                <c:pt idx="25">
                  <c:v>3.0923238381375961</c:v>
                </c:pt>
                <c:pt idx="26">
                  <c:v>2.7999570207208118</c:v>
                </c:pt>
                <c:pt idx="27">
                  <c:v>2.7242368242398665</c:v>
                </c:pt>
                <c:pt idx="28">
                  <c:v>4.2382256846870074</c:v>
                </c:pt>
                <c:pt idx="29">
                  <c:v>6.0452286075284123</c:v>
                </c:pt>
                <c:pt idx="30">
                  <c:v>7.893028758147608</c:v>
                </c:pt>
                <c:pt idx="31">
                  <c:v>9.7115035280195912</c:v>
                </c:pt>
                <c:pt idx="32">
                  <c:v>10.944026982276283</c:v>
                </c:pt>
                <c:pt idx="33">
                  <c:v>11.736538307853941</c:v>
                </c:pt>
                <c:pt idx="34">
                  <c:v>11.782112290705848</c:v>
                </c:pt>
                <c:pt idx="35">
                  <c:v>14.690076536460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6FC-4143-86E7-3396087590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261272"/>
        <c:axId val="1"/>
      </c:lineChart>
      <c:lineChart>
        <c:grouping val="standard"/>
        <c:varyColors val="0"/>
        <c:ser>
          <c:idx val="4"/>
          <c:order val="2"/>
          <c:tx>
            <c:strRef>
              <c:f>'20_ábra_chart'!$G$10</c:f>
              <c:strCache>
                <c:ptCount val="1"/>
                <c:pt idx="0">
                  <c:v>Fogyasztói bizalmi index (indexpont, 3-havi átlag, j.s.)</c:v>
                </c:pt>
              </c:strCache>
            </c:strRef>
          </c:tx>
          <c:spPr>
            <a:ln w="38100">
              <a:solidFill>
                <a:schemeClr val="accent1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strRef>
              <c:f>'20_ábra_chart'!$E$11:$E$48</c:f>
              <c:strCache>
                <c:ptCount val="38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6. I.</c:v>
                </c:pt>
                <c:pt idx="37">
                  <c:v>2026. II.–III. n.év (e.)</c:v>
                </c:pt>
              </c:strCache>
            </c:strRef>
          </c:cat>
          <c:val>
            <c:numRef>
              <c:f>'20_ábra_chart'!$G$11:$G$48</c:f>
              <c:numCache>
                <c:formatCode>0.0</c:formatCode>
                <c:ptCount val="38"/>
                <c:pt idx="0">
                  <c:v>-11.866666666666667</c:v>
                </c:pt>
                <c:pt idx="1">
                  <c:v>-15.700000000000001</c:v>
                </c:pt>
                <c:pt idx="2">
                  <c:v>-14.6</c:v>
                </c:pt>
                <c:pt idx="3">
                  <c:v>-11.9</c:v>
                </c:pt>
                <c:pt idx="4">
                  <c:v>-7.4333333333333336</c:v>
                </c:pt>
                <c:pt idx="5">
                  <c:v>-5.7</c:v>
                </c:pt>
                <c:pt idx="6">
                  <c:v>-9.8333333333333339</c:v>
                </c:pt>
                <c:pt idx="7">
                  <c:v>-10.733333333333334</c:v>
                </c:pt>
                <c:pt idx="8">
                  <c:v>-3.2666666666666671</c:v>
                </c:pt>
                <c:pt idx="9">
                  <c:v>-3.4666666666666668</c:v>
                </c:pt>
                <c:pt idx="10">
                  <c:v>0.4333333333333334</c:v>
                </c:pt>
                <c:pt idx="11">
                  <c:v>-1.3666666666666665</c:v>
                </c:pt>
                <c:pt idx="12">
                  <c:v>-6.5541334693333333</c:v>
                </c:pt>
                <c:pt idx="13">
                  <c:v>-33.976655267333335</c:v>
                </c:pt>
                <c:pt idx="14">
                  <c:v>-22.124354238416668</c:v>
                </c:pt>
                <c:pt idx="15">
                  <c:v>-24.167151391000001</c:v>
                </c:pt>
                <c:pt idx="16">
                  <c:v>-22.838125514416664</c:v>
                </c:pt>
                <c:pt idx="17">
                  <c:v>-17.292127577916666</c:v>
                </c:pt>
                <c:pt idx="18">
                  <c:v>-16.771024236916663</c:v>
                </c:pt>
                <c:pt idx="19">
                  <c:v>-16.389032900166669</c:v>
                </c:pt>
                <c:pt idx="20">
                  <c:v>-16.700832171166667</c:v>
                </c:pt>
                <c:pt idx="21">
                  <c:v>-31.396811507416668</c:v>
                </c:pt>
                <c:pt idx="22">
                  <c:v>-46.055958693000008</c:v>
                </c:pt>
                <c:pt idx="23">
                  <c:v>-50.722269636416662</c:v>
                </c:pt>
                <c:pt idx="24">
                  <c:v>-42.611201349999995</c:v>
                </c:pt>
                <c:pt idx="25">
                  <c:v>-37.260353090166667</c:v>
                </c:pt>
                <c:pt idx="26">
                  <c:v>-35.853076565083335</c:v>
                </c:pt>
                <c:pt idx="27">
                  <c:v>-32.421881396500005</c:v>
                </c:pt>
                <c:pt idx="28">
                  <c:v>-24.15799992925</c:v>
                </c:pt>
                <c:pt idx="29">
                  <c:v>-26.547135698000002</c:v>
                </c:pt>
                <c:pt idx="30">
                  <c:v>-25.735440176500003</c:v>
                </c:pt>
                <c:pt idx="31">
                  <c:v>-28.974762337583332</c:v>
                </c:pt>
                <c:pt idx="32">
                  <c:v>-29.584673202333335</c:v>
                </c:pt>
                <c:pt idx="33">
                  <c:v>-29.666666666666668</c:v>
                </c:pt>
                <c:pt idx="34">
                  <c:v>-29.133333333333336</c:v>
                </c:pt>
                <c:pt idx="35">
                  <c:v>-24.9333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6FC-4143-86E7-3396087590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0998496"/>
        <c:axId val="730997776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20"/>
          <c:min val="-2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9794305555555561E-2"/>
              <c:y val="7.843905568052902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</c:valAx>
      <c:valAx>
        <c:axId val="730997776"/>
        <c:scaling>
          <c:orientation val="minMax"/>
          <c:max val="100"/>
          <c:min val="-10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30998496"/>
        <c:crosses val="max"/>
        <c:crossBetween val="between"/>
      </c:valAx>
      <c:catAx>
        <c:axId val="73099849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88791666666655"/>
              <c:y val="1.9459046658708563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3099777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2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8.153694444444444E-2"/>
          <c:y val="0.77826690473338234"/>
          <c:w val="0.8002954166666667"/>
          <c:h val="0.2144884132625218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703721108910597E-2"/>
          <c:w val="0.88829209067853232"/>
          <c:h val="0.54082245587929578"/>
        </c:manualLayout>
      </c:layout>
      <c:barChart>
        <c:barDir val="col"/>
        <c:grouping val="clustered"/>
        <c:varyColors val="0"/>
        <c:ser>
          <c:idx val="1"/>
          <c:order val="3"/>
          <c:tx>
            <c:strRef>
              <c:f>'20_ábra_chart'!$H$9</c:f>
              <c:strCache>
                <c:ptCount val="1"/>
                <c:pt idx="0">
                  <c:v>Demand for consumer loans (RHS)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0_ábra_chart'!$D$11:$D$48</c:f>
              <c:strCache>
                <c:ptCount val="3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1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6 Q1</c:v>
                </c:pt>
                <c:pt idx="37">
                  <c:v>2026 Q2–Q3 (e.)</c:v>
                </c:pt>
              </c:strCache>
            </c:strRef>
          </c:cat>
          <c:val>
            <c:numRef>
              <c:f>'20_ábra_chart'!$H$11:$H$48</c:f>
              <c:numCache>
                <c:formatCode>0.0</c:formatCode>
                <c:ptCount val="38"/>
                <c:pt idx="0">
                  <c:v>62.614159784473543</c:v>
                </c:pt>
                <c:pt idx="1">
                  <c:v>98.846361346614415</c:v>
                </c:pt>
                <c:pt idx="2">
                  <c:v>14.559400224130265</c:v>
                </c:pt>
                <c:pt idx="3">
                  <c:v>-8.9777444413819598</c:v>
                </c:pt>
                <c:pt idx="4">
                  <c:v>15.964750987266862</c:v>
                </c:pt>
                <c:pt idx="5">
                  <c:v>50.311121860709548</c:v>
                </c:pt>
                <c:pt idx="6">
                  <c:v>26.677880719399731</c:v>
                </c:pt>
                <c:pt idx="7">
                  <c:v>-3.1664795265180969</c:v>
                </c:pt>
                <c:pt idx="8">
                  <c:v>6.3574544105423456</c:v>
                </c:pt>
                <c:pt idx="9">
                  <c:v>-4.7623043639935885</c:v>
                </c:pt>
                <c:pt idx="10">
                  <c:v>27.316031448199734</c:v>
                </c:pt>
                <c:pt idx="11">
                  <c:v>-4.1457868131804023</c:v>
                </c:pt>
                <c:pt idx="12">
                  <c:v>-38.48389885069048</c:v>
                </c:pt>
                <c:pt idx="13">
                  <c:v>-90.941438532855372</c:v>
                </c:pt>
                <c:pt idx="14">
                  <c:v>3.4570431433555591</c:v>
                </c:pt>
                <c:pt idx="15">
                  <c:v>-7.6381004521526847</c:v>
                </c:pt>
                <c:pt idx="16">
                  <c:v>42.749746015574893</c:v>
                </c:pt>
                <c:pt idx="17">
                  <c:v>46.052240363622261</c:v>
                </c:pt>
                <c:pt idx="18">
                  <c:v>49.234919588747601</c:v>
                </c:pt>
                <c:pt idx="19">
                  <c:v>19.475212706164371</c:v>
                </c:pt>
                <c:pt idx="20">
                  <c:v>-5.7175848346856863</c:v>
                </c:pt>
                <c:pt idx="21">
                  <c:v>6.8204106055324569</c:v>
                </c:pt>
                <c:pt idx="22">
                  <c:v>-28.591464742754109</c:v>
                </c:pt>
                <c:pt idx="23">
                  <c:v>-79.645108789327494</c:v>
                </c:pt>
                <c:pt idx="24">
                  <c:v>41.942209029611142</c:v>
                </c:pt>
                <c:pt idx="25">
                  <c:v>90.608997629244996</c:v>
                </c:pt>
                <c:pt idx="26">
                  <c:v>22.157150540455422</c:v>
                </c:pt>
                <c:pt idx="27">
                  <c:v>40.122927640866699</c:v>
                </c:pt>
                <c:pt idx="28">
                  <c:v>35.079449908129625</c:v>
                </c:pt>
                <c:pt idx="29">
                  <c:v>57.630038555116855</c:v>
                </c:pt>
                <c:pt idx="30">
                  <c:v>80.063113343768862</c:v>
                </c:pt>
                <c:pt idx="31">
                  <c:v>37.42499906094416</c:v>
                </c:pt>
                <c:pt idx="32">
                  <c:v>67.208776740351439</c:v>
                </c:pt>
                <c:pt idx="33">
                  <c:v>24.331817754880738</c:v>
                </c:pt>
                <c:pt idx="34">
                  <c:v>37.874070630586544</c:v>
                </c:pt>
                <c:pt idx="35">
                  <c:v>-6.5847612394024484</c:v>
                </c:pt>
                <c:pt idx="36">
                  <c:v>-35.075524044833429</c:v>
                </c:pt>
                <c:pt idx="37">
                  <c:v>42.094885147548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A1-4A3C-B71C-B9D31D69AEFC}"/>
            </c:ext>
          </c:extLst>
        </c:ser>
        <c:ser>
          <c:idx val="3"/>
          <c:order val="4"/>
          <c:tx>
            <c:strRef>
              <c:f>'20_ábra_chart'!$I$9</c:f>
              <c:strCache>
                <c:ptCount val="1"/>
                <c:pt idx="0">
                  <c:v>Demand for housing loans (RHS)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0_ábra_chart'!$D$11:$D$48</c:f>
              <c:strCache>
                <c:ptCount val="3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1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6 Q1</c:v>
                </c:pt>
                <c:pt idx="37">
                  <c:v>2026 Q2–Q3 (e.)</c:v>
                </c:pt>
              </c:strCache>
            </c:strRef>
          </c:cat>
          <c:val>
            <c:numRef>
              <c:f>'20_ábra_chart'!$I$11:$I$48</c:f>
              <c:numCache>
                <c:formatCode>0.0</c:formatCode>
                <c:ptCount val="38"/>
                <c:pt idx="0">
                  <c:v>77.001791959245764</c:v>
                </c:pt>
                <c:pt idx="1">
                  <c:v>96.193551923803895</c:v>
                </c:pt>
                <c:pt idx="2">
                  <c:v>42.425128081666976</c:v>
                </c:pt>
                <c:pt idx="3">
                  <c:v>51.24818313864845</c:v>
                </c:pt>
                <c:pt idx="4">
                  <c:v>72.267149630211193</c:v>
                </c:pt>
                <c:pt idx="5">
                  <c:v>84.68006425225353</c:v>
                </c:pt>
                <c:pt idx="6">
                  <c:v>51.267126052612056</c:v>
                </c:pt>
                <c:pt idx="7">
                  <c:v>65.93808965099312</c:v>
                </c:pt>
                <c:pt idx="8">
                  <c:v>74.844753898162537</c:v>
                </c:pt>
                <c:pt idx="9">
                  <c:v>59.883248625784155</c:v>
                </c:pt>
                <c:pt idx="10">
                  <c:v>-44.205955243304757</c:v>
                </c:pt>
                <c:pt idx="11">
                  <c:v>34.282302580110418</c:v>
                </c:pt>
                <c:pt idx="12">
                  <c:v>6.1317454352859793</c:v>
                </c:pt>
                <c:pt idx="13">
                  <c:v>-81.207859994613969</c:v>
                </c:pt>
                <c:pt idx="14">
                  <c:v>83.667520054407973</c:v>
                </c:pt>
                <c:pt idx="15">
                  <c:v>9.5697240959580814</c:v>
                </c:pt>
                <c:pt idx="16">
                  <c:v>88.575563855342111</c:v>
                </c:pt>
                <c:pt idx="17">
                  <c:v>99.999999999999986</c:v>
                </c:pt>
                <c:pt idx="18">
                  <c:v>63.360667199266452</c:v>
                </c:pt>
                <c:pt idx="19">
                  <c:v>46.940294415010321</c:v>
                </c:pt>
                <c:pt idx="20">
                  <c:v>59.63126389783239</c:v>
                </c:pt>
                <c:pt idx="21">
                  <c:v>20.403657671406666</c:v>
                </c:pt>
                <c:pt idx="22">
                  <c:v>-91.561296389180072</c:v>
                </c:pt>
                <c:pt idx="23">
                  <c:v>-92.011085953333478</c:v>
                </c:pt>
                <c:pt idx="24">
                  <c:v>-75.940876806905294</c:v>
                </c:pt>
                <c:pt idx="25">
                  <c:v>-14.92620177587049</c:v>
                </c:pt>
                <c:pt idx="26">
                  <c:v>62.893808758223336</c:v>
                </c:pt>
                <c:pt idx="27">
                  <c:v>79.163170724214211</c:v>
                </c:pt>
                <c:pt idx="28">
                  <c:v>21.549966523011065</c:v>
                </c:pt>
                <c:pt idx="29">
                  <c:v>100</c:v>
                </c:pt>
                <c:pt idx="30">
                  <c:v>-21.700374500502761</c:v>
                </c:pt>
                <c:pt idx="31">
                  <c:v>43.376435355986942</c:v>
                </c:pt>
                <c:pt idx="32">
                  <c:v>85.024829346578926</c:v>
                </c:pt>
                <c:pt idx="33">
                  <c:v>32.286816702334242</c:v>
                </c:pt>
                <c:pt idx="34">
                  <c:v>59.974719190061023</c:v>
                </c:pt>
                <c:pt idx="35">
                  <c:v>100</c:v>
                </c:pt>
                <c:pt idx="36">
                  <c:v>-0.44518246536065786</c:v>
                </c:pt>
                <c:pt idx="37">
                  <c:v>-16.250415647191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A1-4A3C-B71C-B9D31D69AE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730998496"/>
        <c:axId val="730997776"/>
      </c:barChart>
      <c:lineChart>
        <c:grouping val="standard"/>
        <c:varyColors val="0"/>
        <c:ser>
          <c:idx val="0"/>
          <c:order val="0"/>
          <c:tx>
            <c:strRef>
              <c:f>'20_ábra_chart'!$J$9</c:f>
              <c:strCache>
                <c:ptCount val="1"/>
                <c:pt idx="0">
                  <c:v>Households' consumption expenditure</c:v>
                </c:pt>
              </c:strCache>
            </c:strRef>
          </c:tx>
          <c:spPr>
            <a:ln w="381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0_ábra_chart'!$D$11:$D$48</c:f>
              <c:strCache>
                <c:ptCount val="3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1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6 Q1</c:v>
                </c:pt>
                <c:pt idx="37">
                  <c:v>2026 Q2–Q3 (e.)</c:v>
                </c:pt>
              </c:strCache>
            </c:strRef>
          </c:cat>
          <c:val>
            <c:numRef>
              <c:f>'20_ábra_chart'!$J$11:$J$48</c:f>
              <c:numCache>
                <c:formatCode>0.0</c:formatCode>
                <c:ptCount val="38"/>
                <c:pt idx="0">
                  <c:v>4.7145262571771269</c:v>
                </c:pt>
                <c:pt idx="1">
                  <c:v>5.3151497257488529</c:v>
                </c:pt>
                <c:pt idx="2">
                  <c:v>5.2081915811673696</c:v>
                </c:pt>
                <c:pt idx="3">
                  <c:v>5.4996697241076191</c:v>
                </c:pt>
                <c:pt idx="4">
                  <c:v>5.0541363066539162</c:v>
                </c:pt>
                <c:pt idx="5">
                  <c:v>4.8097682550377385</c:v>
                </c:pt>
                <c:pt idx="6">
                  <c:v>4.7087623337337874</c:v>
                </c:pt>
                <c:pt idx="7">
                  <c:v>4.3073137257060523</c:v>
                </c:pt>
                <c:pt idx="8">
                  <c:v>4.6115846398155043</c:v>
                </c:pt>
                <c:pt idx="9">
                  <c:v>5.0429825432650972</c:v>
                </c:pt>
                <c:pt idx="10">
                  <c:v>5.2355045941204992</c:v>
                </c:pt>
                <c:pt idx="11">
                  <c:v>6.3847595382722062</c:v>
                </c:pt>
                <c:pt idx="12">
                  <c:v>5.9627841327584861</c:v>
                </c:pt>
                <c:pt idx="13">
                  <c:v>-5.5966439242858144</c:v>
                </c:pt>
                <c:pt idx="14">
                  <c:v>-0.62359641293585355</c:v>
                </c:pt>
                <c:pt idx="15">
                  <c:v>-0.98021028734987681</c:v>
                </c:pt>
                <c:pt idx="16">
                  <c:v>-4.9493123027384911</c:v>
                </c:pt>
                <c:pt idx="17">
                  <c:v>10.632442990712619</c:v>
                </c:pt>
                <c:pt idx="18">
                  <c:v>7.7077316959235986</c:v>
                </c:pt>
                <c:pt idx="19">
                  <c:v>8.3547778813449156</c:v>
                </c:pt>
                <c:pt idx="20">
                  <c:v>13.253335540108509</c:v>
                </c:pt>
                <c:pt idx="21">
                  <c:v>8.9889169802950732</c:v>
                </c:pt>
                <c:pt idx="22">
                  <c:v>4.9481323290906118</c:v>
                </c:pt>
                <c:pt idx="23">
                  <c:v>1.608450573990595</c:v>
                </c:pt>
                <c:pt idx="24">
                  <c:v>-3.6902900743220926</c:v>
                </c:pt>
                <c:pt idx="25">
                  <c:v>-3.8582343252024742</c:v>
                </c:pt>
                <c:pt idx="26">
                  <c:v>-2.743151510130204</c:v>
                </c:pt>
                <c:pt idx="27">
                  <c:v>-0.46775512927979435</c:v>
                </c:pt>
                <c:pt idx="28">
                  <c:v>5.7670915318722678</c:v>
                </c:pt>
                <c:pt idx="29">
                  <c:v>5.9231538353366346</c:v>
                </c:pt>
                <c:pt idx="30">
                  <c:v>6.2557590714033466</c:v>
                </c:pt>
                <c:pt idx="31">
                  <c:v>6.0786265554270642</c:v>
                </c:pt>
                <c:pt idx="32">
                  <c:v>3.892480678138682</c:v>
                </c:pt>
                <c:pt idx="33">
                  <c:v>3.3138449534650078</c:v>
                </c:pt>
                <c:pt idx="34">
                  <c:v>2.4411192168888505</c:v>
                </c:pt>
                <c:pt idx="35">
                  <c:v>2.0364967068742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4A1-4A3C-B71C-B9D31D69AEFC}"/>
            </c:ext>
          </c:extLst>
        </c:ser>
        <c:ser>
          <c:idx val="2"/>
          <c:order val="1"/>
          <c:tx>
            <c:strRef>
              <c:f>'20_ábra_chart'!$F$9</c:f>
              <c:strCache>
                <c:ptCount val="1"/>
                <c:pt idx="0">
                  <c:v>Annual growth rate of the household loan portfolio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</a:ln>
          </c:spPr>
          <c:marker>
            <c:symbol val="none"/>
          </c:marker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03-B4A1-4A3C-B71C-B9D31D69AEFC}"/>
              </c:ext>
            </c:extLst>
          </c:dPt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4-B4A1-4A3C-B71C-B9D31D69AEFC}"/>
              </c:ext>
            </c:extLst>
          </c:dPt>
          <c:cat>
            <c:strRef>
              <c:f>'20_ábra_chart'!$D$11:$D$48</c:f>
              <c:strCache>
                <c:ptCount val="3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1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6 Q1</c:v>
                </c:pt>
                <c:pt idx="37">
                  <c:v>2026 Q2–Q3 (e.)</c:v>
                </c:pt>
              </c:strCache>
            </c:strRef>
          </c:cat>
          <c:val>
            <c:numRef>
              <c:f>'20_ábra_chart'!$F$11:$F$48</c:f>
              <c:numCache>
                <c:formatCode>0.0</c:formatCode>
                <c:ptCount val="38"/>
                <c:pt idx="0">
                  <c:v>1.3901013150847448</c:v>
                </c:pt>
                <c:pt idx="1">
                  <c:v>2.7850978144502552</c:v>
                </c:pt>
                <c:pt idx="2">
                  <c:v>3.6004331567466861</c:v>
                </c:pt>
                <c:pt idx="3">
                  <c:v>2.6030473949609867</c:v>
                </c:pt>
                <c:pt idx="4">
                  <c:v>2.530465113858694</c:v>
                </c:pt>
                <c:pt idx="5">
                  <c:v>4.0954529179386672</c:v>
                </c:pt>
                <c:pt idx="6">
                  <c:v>5.0726225873314794</c:v>
                </c:pt>
                <c:pt idx="7">
                  <c:v>7.3117185856420592</c:v>
                </c:pt>
                <c:pt idx="8">
                  <c:v>8.4916411762977777</c:v>
                </c:pt>
                <c:pt idx="9">
                  <c:v>8.4437558778300321</c:v>
                </c:pt>
                <c:pt idx="10">
                  <c:v>13.838023010353902</c:v>
                </c:pt>
                <c:pt idx="11">
                  <c:v>16.695747062834066</c:v>
                </c:pt>
                <c:pt idx="12">
                  <c:v>19.166686975318139</c:v>
                </c:pt>
                <c:pt idx="13">
                  <c:v>19.623893857686593</c:v>
                </c:pt>
                <c:pt idx="14">
                  <c:v>15.606665607518774</c:v>
                </c:pt>
                <c:pt idx="15">
                  <c:v>14.463013302394643</c:v>
                </c:pt>
                <c:pt idx="16">
                  <c:v>13.605724448634394</c:v>
                </c:pt>
                <c:pt idx="17">
                  <c:v>15.731523429783442</c:v>
                </c:pt>
                <c:pt idx="18">
                  <c:v>16.294944945443863</c:v>
                </c:pt>
                <c:pt idx="19">
                  <c:v>15.164445708442297</c:v>
                </c:pt>
                <c:pt idx="20">
                  <c:v>13.187692128294243</c:v>
                </c:pt>
                <c:pt idx="21">
                  <c:v>10.880799997734513</c:v>
                </c:pt>
                <c:pt idx="22">
                  <c:v>7.5845973332401799</c:v>
                </c:pt>
                <c:pt idx="23">
                  <c:v>6.3241455972311496</c:v>
                </c:pt>
                <c:pt idx="24">
                  <c:v>5.0955590286064529</c:v>
                </c:pt>
                <c:pt idx="25">
                  <c:v>3.0923238381375961</c:v>
                </c:pt>
                <c:pt idx="26">
                  <c:v>2.7999570207208118</c:v>
                </c:pt>
                <c:pt idx="27">
                  <c:v>2.7242368242398665</c:v>
                </c:pt>
                <c:pt idx="28">
                  <c:v>4.2382256846870074</c:v>
                </c:pt>
                <c:pt idx="29">
                  <c:v>6.0452286075284123</c:v>
                </c:pt>
                <c:pt idx="30">
                  <c:v>7.893028758147608</c:v>
                </c:pt>
                <c:pt idx="31">
                  <c:v>9.7115035280195912</c:v>
                </c:pt>
                <c:pt idx="32">
                  <c:v>10.944026982276283</c:v>
                </c:pt>
                <c:pt idx="33">
                  <c:v>11.736538307853941</c:v>
                </c:pt>
                <c:pt idx="34">
                  <c:v>11.782112290705848</c:v>
                </c:pt>
                <c:pt idx="35">
                  <c:v>14.690076536460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4A1-4A3C-B71C-B9D31D69AE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261272"/>
        <c:axId val="1"/>
      </c:lineChart>
      <c:lineChart>
        <c:grouping val="standard"/>
        <c:varyColors val="0"/>
        <c:ser>
          <c:idx val="4"/>
          <c:order val="2"/>
          <c:tx>
            <c:strRef>
              <c:f>'20_ábra_chart'!$G$9</c:f>
              <c:strCache>
                <c:ptCount val="1"/>
                <c:pt idx="0">
                  <c:v>Consumer confidence indicator (index point, 3-months average, RHS)</c:v>
                </c:pt>
              </c:strCache>
            </c:strRef>
          </c:tx>
          <c:spPr>
            <a:ln w="38100">
              <a:solidFill>
                <a:schemeClr val="accent1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strRef>
              <c:f>'20_ábra_chart'!$D$11:$D$48</c:f>
              <c:strCache>
                <c:ptCount val="3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1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6 Q1</c:v>
                </c:pt>
                <c:pt idx="37">
                  <c:v>2026 Q2–Q3 (e.)</c:v>
                </c:pt>
              </c:strCache>
            </c:strRef>
          </c:cat>
          <c:val>
            <c:numRef>
              <c:f>'20_ábra_chart'!$G$11:$G$48</c:f>
              <c:numCache>
                <c:formatCode>0.0</c:formatCode>
                <c:ptCount val="38"/>
                <c:pt idx="0">
                  <c:v>-11.866666666666667</c:v>
                </c:pt>
                <c:pt idx="1">
                  <c:v>-15.700000000000001</c:v>
                </c:pt>
                <c:pt idx="2">
                  <c:v>-14.6</c:v>
                </c:pt>
                <c:pt idx="3">
                  <c:v>-11.9</c:v>
                </c:pt>
                <c:pt idx="4">
                  <c:v>-7.4333333333333336</c:v>
                </c:pt>
                <c:pt idx="5">
                  <c:v>-5.7</c:v>
                </c:pt>
                <c:pt idx="6">
                  <c:v>-9.8333333333333339</c:v>
                </c:pt>
                <c:pt idx="7">
                  <c:v>-10.733333333333334</c:v>
                </c:pt>
                <c:pt idx="8">
                  <c:v>-3.2666666666666671</c:v>
                </c:pt>
                <c:pt idx="9">
                  <c:v>-3.4666666666666668</c:v>
                </c:pt>
                <c:pt idx="10">
                  <c:v>0.4333333333333334</c:v>
                </c:pt>
                <c:pt idx="11">
                  <c:v>-1.3666666666666665</c:v>
                </c:pt>
                <c:pt idx="12">
                  <c:v>-6.5541334693333333</c:v>
                </c:pt>
                <c:pt idx="13">
                  <c:v>-33.976655267333335</c:v>
                </c:pt>
                <c:pt idx="14">
                  <c:v>-22.124354238416668</c:v>
                </c:pt>
                <c:pt idx="15">
                  <c:v>-24.167151391000001</c:v>
                </c:pt>
                <c:pt idx="16">
                  <c:v>-22.838125514416664</c:v>
                </c:pt>
                <c:pt idx="17">
                  <c:v>-17.292127577916666</c:v>
                </c:pt>
                <c:pt idx="18">
                  <c:v>-16.771024236916663</c:v>
                </c:pt>
                <c:pt idx="19">
                  <c:v>-16.389032900166669</c:v>
                </c:pt>
                <c:pt idx="20">
                  <c:v>-16.700832171166667</c:v>
                </c:pt>
                <c:pt idx="21">
                  <c:v>-31.396811507416668</c:v>
                </c:pt>
                <c:pt idx="22">
                  <c:v>-46.055958693000008</c:v>
                </c:pt>
                <c:pt idx="23">
                  <c:v>-50.722269636416662</c:v>
                </c:pt>
                <c:pt idx="24">
                  <c:v>-42.611201349999995</c:v>
                </c:pt>
                <c:pt idx="25">
                  <c:v>-37.260353090166667</c:v>
                </c:pt>
                <c:pt idx="26">
                  <c:v>-35.853076565083335</c:v>
                </c:pt>
                <c:pt idx="27">
                  <c:v>-32.421881396500005</c:v>
                </c:pt>
                <c:pt idx="28">
                  <c:v>-24.15799992925</c:v>
                </c:pt>
                <c:pt idx="29">
                  <c:v>-26.547135698000002</c:v>
                </c:pt>
                <c:pt idx="30">
                  <c:v>-25.735440176500003</c:v>
                </c:pt>
                <c:pt idx="31">
                  <c:v>-28.974762337583332</c:v>
                </c:pt>
                <c:pt idx="32">
                  <c:v>-29.584673202333335</c:v>
                </c:pt>
                <c:pt idx="33">
                  <c:v>-29.666666666666668</c:v>
                </c:pt>
                <c:pt idx="34">
                  <c:v>-29.133333333333336</c:v>
                </c:pt>
                <c:pt idx="35">
                  <c:v>-24.9333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4A1-4A3C-B71C-B9D31D69AE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0998496"/>
        <c:axId val="730997776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25"/>
          <c:min val="-2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6.9794305555555561E-2"/>
              <c:y val="7.843905568052902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</c:valAx>
      <c:valAx>
        <c:axId val="730997776"/>
        <c:scaling>
          <c:orientation val="minMax"/>
          <c:max val="100"/>
          <c:min val="-10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30998496"/>
        <c:crosses val="max"/>
        <c:crossBetween val="between"/>
      </c:valAx>
      <c:catAx>
        <c:axId val="73099849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2202361111111111"/>
              <c:y val="1.9458943825764478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3099777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2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2.3328611111111112E-2"/>
          <c:y val="0.77523353795532957"/>
          <c:w val="0.86319625000000011"/>
          <c:h val="0.21782116310970748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716666666666688E-2"/>
          <c:y val="5.5891851851851852E-2"/>
          <c:w val="0.84281666666666666"/>
          <c:h val="0.451927037037037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1_ábra_chart'!$F$10</c:f>
              <c:strCache>
                <c:ptCount val="1"/>
                <c:pt idx="0">
                  <c:v>Lakáshitelek (2015-ig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1_ábra_chart'!$D$11:$D$35</c:f>
              <c:strCach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5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'21_ábra_chart'!$F$11:$F$35</c:f>
              <c:numCache>
                <c:formatCode>#,##0</c:formatCode>
                <c:ptCount val="25"/>
                <c:pt idx="0">
                  <c:v>512.47238000000004</c:v>
                </c:pt>
                <c:pt idx="1">
                  <c:v>691.21774600000003</c:v>
                </c:pt>
                <c:pt idx="2">
                  <c:v>780.50708299999997</c:v>
                </c:pt>
                <c:pt idx="3">
                  <c:v>851.40851899999984</c:v>
                </c:pt>
                <c:pt idx="4">
                  <c:v>330.90917918530005</c:v>
                </c:pt>
                <c:pt idx="5">
                  <c:v>230.08667149669998</c:v>
                </c:pt>
                <c:pt idx="6">
                  <c:v>202.39232400000003</c:v>
                </c:pt>
                <c:pt idx="7">
                  <c:v>131.24515600000004</c:v>
                </c:pt>
                <c:pt idx="8">
                  <c:v>152.922504</c:v>
                </c:pt>
                <c:pt idx="9">
                  <c:v>242.06290199999998</c:v>
                </c:pt>
                <c:pt idx="10">
                  <c:v>328.850043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0F-448A-9693-81A2CDF2AC04}"/>
            </c:ext>
          </c:extLst>
        </c:ser>
        <c:ser>
          <c:idx val="1"/>
          <c:order val="1"/>
          <c:tx>
            <c:strRef>
              <c:f>'21_ábra_chart'!$G$10</c:f>
              <c:strCache>
                <c:ptCount val="1"/>
                <c:pt idx="0">
                  <c:v>Piaci lakáshitelek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1_ábra_chart'!$D$11:$D$35</c:f>
              <c:strCach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5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'21_ábra_chart'!$G$11:$G$35</c:f>
              <c:numCache>
                <c:formatCode>#,##0</c:formatCode>
                <c:ptCount val="25"/>
                <c:pt idx="11">
                  <c:v>389.41523333305031</c:v>
                </c:pt>
                <c:pt idx="12">
                  <c:v>553.81188993528508</c:v>
                </c:pt>
                <c:pt idx="13">
                  <c:v>789.76509078794891</c:v>
                </c:pt>
                <c:pt idx="14">
                  <c:v>788.29983178040402</c:v>
                </c:pt>
                <c:pt idx="15">
                  <c:v>772.27398460286349</c:v>
                </c:pt>
                <c:pt idx="16">
                  <c:v>1036.5188427493517</c:v>
                </c:pt>
                <c:pt idx="17">
                  <c:v>725.95731538518521</c:v>
                </c:pt>
                <c:pt idx="18">
                  <c:v>464.41726516743984</c:v>
                </c:pt>
                <c:pt idx="19">
                  <c:v>1006.4829243764176</c:v>
                </c:pt>
                <c:pt idx="20">
                  <c:v>1062.8455250364098</c:v>
                </c:pt>
                <c:pt idx="21" formatCode="0">
                  <c:v>305.50533401905068</c:v>
                </c:pt>
                <c:pt idx="22" formatCode="0">
                  <c:v>339.18838697245883</c:v>
                </c:pt>
                <c:pt idx="23" formatCode="0">
                  <c:v>262.50651500154277</c:v>
                </c:pt>
                <c:pt idx="24" formatCode="0">
                  <c:v>155.64528904335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0F-448A-9693-81A2CDF2AC04}"/>
            </c:ext>
          </c:extLst>
        </c:ser>
        <c:ser>
          <c:idx val="2"/>
          <c:order val="2"/>
          <c:tx>
            <c:strRef>
              <c:f>'21_ábra_chart'!$H$10</c:f>
              <c:strCache>
                <c:ptCount val="1"/>
                <c:pt idx="0">
                  <c:v>Kamattámogatott és refinanszírozott lakáshitelek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1_ábra_chart'!$D$11:$D$35</c:f>
              <c:strCach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5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'21_ábra_chart'!$H$11:$H$35</c:f>
              <c:numCache>
                <c:formatCode>#,##0</c:formatCode>
                <c:ptCount val="25"/>
                <c:pt idx="11">
                  <c:v>77.141286619531456</c:v>
                </c:pt>
                <c:pt idx="12">
                  <c:v>93.561831272847485</c:v>
                </c:pt>
                <c:pt idx="13">
                  <c:v>60.498982262273785</c:v>
                </c:pt>
                <c:pt idx="14">
                  <c:v>118.83044625195907</c:v>
                </c:pt>
                <c:pt idx="15">
                  <c:v>145.13597383600427</c:v>
                </c:pt>
                <c:pt idx="16">
                  <c:v>262.9329200752793</c:v>
                </c:pt>
                <c:pt idx="17">
                  <c:v>456.40378530760063</c:v>
                </c:pt>
                <c:pt idx="18">
                  <c:v>126.44602557958569</c:v>
                </c:pt>
                <c:pt idx="19">
                  <c:v>343.45555622223765</c:v>
                </c:pt>
                <c:pt idx="20">
                  <c:v>306.65088772005402</c:v>
                </c:pt>
                <c:pt idx="21" formatCode="0">
                  <c:v>76.69799415266607</c:v>
                </c:pt>
                <c:pt idx="22" formatCode="0">
                  <c:v>86.741856068314519</c:v>
                </c:pt>
                <c:pt idx="23" formatCode="0">
                  <c:v>75.406443314859644</c:v>
                </c:pt>
                <c:pt idx="24" formatCode="0">
                  <c:v>67.8045941842137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0F-448A-9693-81A2CDF2AC04}"/>
            </c:ext>
          </c:extLst>
        </c:ser>
        <c:ser>
          <c:idx val="3"/>
          <c:order val="3"/>
          <c:tx>
            <c:strRef>
              <c:f>'21_ábra_chart'!$I$10</c:f>
              <c:strCache>
                <c:ptCount val="1"/>
                <c:pt idx="0">
                  <c:v>Otthon Start hit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1_ábra_chart'!$D$11:$D$35</c:f>
              <c:strCach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5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'21_ábra_chart'!$I$11:$I$35</c:f>
              <c:numCache>
                <c:formatCode>#,##0</c:formatCode>
                <c:ptCount val="25"/>
                <c:pt idx="20">
                  <c:v>596.80750895349775</c:v>
                </c:pt>
                <c:pt idx="23" formatCode="0">
                  <c:v>21.683231107424945</c:v>
                </c:pt>
                <c:pt idx="24" formatCode="0">
                  <c:v>575.1242778460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0F-448A-9693-81A2CDF2AC04}"/>
            </c:ext>
          </c:extLst>
        </c:ser>
        <c:ser>
          <c:idx val="4"/>
          <c:order val="4"/>
          <c:tx>
            <c:strRef>
              <c:f>'21_ábra_chart'!$J$10</c:f>
              <c:strCache>
                <c:ptCount val="1"/>
                <c:pt idx="0">
                  <c:v>Babaváró hitel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1_ábra_chart'!$D$11:$D$35</c:f>
              <c:strCach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5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'21_ábra_chart'!$J$11:$J$35</c:f>
              <c:numCache>
                <c:formatCode>#,##0</c:formatCode>
                <c:ptCount val="25"/>
                <c:pt idx="14">
                  <c:v>471.59019066859037</c:v>
                </c:pt>
                <c:pt idx="15">
                  <c:v>618.37642435973976</c:v>
                </c:pt>
                <c:pt idx="16">
                  <c:v>550.3904744514075</c:v>
                </c:pt>
                <c:pt idx="17">
                  <c:v>457.16679724387359</c:v>
                </c:pt>
                <c:pt idx="18">
                  <c:v>270.41278014867567</c:v>
                </c:pt>
                <c:pt idx="19">
                  <c:v>259.12863358133473</c:v>
                </c:pt>
                <c:pt idx="20">
                  <c:v>230.21019476908259</c:v>
                </c:pt>
                <c:pt idx="21" formatCode="0">
                  <c:v>51.257717726984993</c:v>
                </c:pt>
                <c:pt idx="22" formatCode="0">
                  <c:v>55.055005703819916</c:v>
                </c:pt>
                <c:pt idx="23" formatCode="0">
                  <c:v>60.321471678558737</c:v>
                </c:pt>
                <c:pt idx="24" formatCode="0">
                  <c:v>63.575999659718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30F-448A-9693-81A2CDF2AC04}"/>
            </c:ext>
          </c:extLst>
        </c:ser>
        <c:ser>
          <c:idx val="5"/>
          <c:order val="5"/>
          <c:tx>
            <c:strRef>
              <c:f>'21_ábra_chart'!$K$10</c:f>
              <c:strCache>
                <c:ptCount val="1"/>
                <c:pt idx="0">
                  <c:v>Munkáshitel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1_ábra_chart'!$D$11:$D$35</c:f>
              <c:strCach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5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'21_ábra_chart'!$K$11:$K$35</c:f>
              <c:numCache>
                <c:formatCode>#,##0</c:formatCode>
                <c:ptCount val="25"/>
                <c:pt idx="20">
                  <c:v>167.84354542469373</c:v>
                </c:pt>
                <c:pt idx="21" formatCode="0">
                  <c:v>59.174797580111772</c:v>
                </c:pt>
                <c:pt idx="22" formatCode="0">
                  <c:v>47.586997101607267</c:v>
                </c:pt>
                <c:pt idx="23" formatCode="0">
                  <c:v>34.281263527576812</c:v>
                </c:pt>
                <c:pt idx="24" formatCode="0">
                  <c:v>26.800487215397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30F-448A-9693-81A2CDF2AC04}"/>
            </c:ext>
          </c:extLst>
        </c:ser>
        <c:ser>
          <c:idx val="6"/>
          <c:order val="6"/>
          <c:tx>
            <c:strRef>
              <c:f>'21_ábra_chart'!$L$10</c:f>
              <c:strCache>
                <c:ptCount val="1"/>
                <c:pt idx="0">
                  <c:v>Piaci fogyasztási és egyéb hitele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1_ábra_chart'!$D$11:$D$35</c:f>
              <c:strCach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5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'21_ábra_chart'!$L$11:$L$35</c:f>
              <c:numCache>
                <c:formatCode>#,##0</c:formatCode>
                <c:ptCount val="25"/>
                <c:pt idx="0">
                  <c:v>695.29930899999999</c:v>
                </c:pt>
                <c:pt idx="1">
                  <c:v>877.40450700000008</c:v>
                </c:pt>
                <c:pt idx="2">
                  <c:v>1155.3109769999999</c:v>
                </c:pt>
                <c:pt idx="3">
                  <c:v>1319.9291940000001</c:v>
                </c:pt>
                <c:pt idx="4">
                  <c:v>523.76388556800009</c:v>
                </c:pt>
                <c:pt idx="5">
                  <c:v>405.00764824319992</c:v>
                </c:pt>
                <c:pt idx="6">
                  <c:v>377.75389400000006</c:v>
                </c:pt>
                <c:pt idx="7">
                  <c:v>388.7714509999999</c:v>
                </c:pt>
                <c:pt idx="8">
                  <c:v>246.41807</c:v>
                </c:pt>
                <c:pt idx="9">
                  <c:v>303.46386999999999</c:v>
                </c:pt>
                <c:pt idx="10">
                  <c:v>367.80224799999996</c:v>
                </c:pt>
                <c:pt idx="11">
                  <c:v>583.17842764944169</c:v>
                </c:pt>
                <c:pt idx="12">
                  <c:v>660.2026531997758</c:v>
                </c:pt>
                <c:pt idx="13">
                  <c:v>774.20178014653231</c:v>
                </c:pt>
                <c:pt idx="14">
                  <c:v>1030.299022525649</c:v>
                </c:pt>
                <c:pt idx="15">
                  <c:v>663.15676648722092</c:v>
                </c:pt>
                <c:pt idx="16">
                  <c:v>835.93470908689585</c:v>
                </c:pt>
                <c:pt idx="17">
                  <c:v>772.56051483009378</c:v>
                </c:pt>
                <c:pt idx="18">
                  <c:v>799.65172208423837</c:v>
                </c:pt>
                <c:pt idx="19">
                  <c:v>1142.9114323953963</c:v>
                </c:pt>
                <c:pt idx="20">
                  <c:v>1452.5428461784918</c:v>
                </c:pt>
                <c:pt idx="21" formatCode="0">
                  <c:v>301.13941029253147</c:v>
                </c:pt>
                <c:pt idx="22" formatCode="0">
                  <c:v>356.94798450358542</c:v>
                </c:pt>
                <c:pt idx="23" formatCode="0">
                  <c:v>379.35080422205829</c:v>
                </c:pt>
                <c:pt idx="24" formatCode="0">
                  <c:v>415.104647160316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30F-448A-9693-81A2CDF2A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828898248"/>
        <c:axId val="828905448"/>
      </c:barChart>
      <c:lineChart>
        <c:grouping val="standard"/>
        <c:varyColors val="0"/>
        <c:ser>
          <c:idx val="7"/>
          <c:order val="7"/>
          <c:tx>
            <c:strRef>
              <c:f>'21_ábra_chart'!$M$10</c:f>
              <c:strCache>
                <c:ptCount val="1"/>
                <c:pt idx="0">
                  <c:v>Összes háztartási hitel/rendelkezésre álló jövedelem (j.s.)</c:v>
                </c:pt>
              </c:strCache>
            </c:strRef>
          </c:tx>
          <c:spPr>
            <a:ln w="38100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3">
                  <a:lumMod val="20000"/>
                  <a:lumOff val="80000"/>
                </a:schemeClr>
              </a:solidFill>
              <a:ln w="19050">
                <a:solidFill>
                  <a:schemeClr val="accent3"/>
                </a:solidFill>
              </a:ln>
              <a:effectLst/>
            </c:spPr>
          </c:marker>
          <c:dPt>
            <c:idx val="21"/>
            <c:marker>
              <c:symbol val="diamond"/>
              <c:size val="10"/>
              <c:spPr>
                <a:solidFill>
                  <a:schemeClr val="accent3">
                    <a:lumMod val="20000"/>
                    <a:lumOff val="80000"/>
                  </a:schemeClr>
                </a:solidFill>
                <a:ln w="19050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A30F-448A-9693-81A2CDF2AC04}"/>
              </c:ext>
            </c:extLst>
          </c:dPt>
          <c:cat>
            <c:strRef>
              <c:f>'21_ábra_chart'!$D$11:$D$35</c:f>
              <c:strCach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5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'21_ábra_chart'!$M$11:$M$35</c:f>
              <c:numCache>
                <c:formatCode>0.0</c:formatCode>
                <c:ptCount val="25"/>
                <c:pt idx="0">
                  <c:v>8.8189413384624977</c:v>
                </c:pt>
                <c:pt idx="1">
                  <c:v>11.186057898078902</c:v>
                </c:pt>
                <c:pt idx="2">
                  <c:v>13.039814072626607</c:v>
                </c:pt>
                <c:pt idx="3">
                  <c:v>13.815777015384938</c:v>
                </c:pt>
                <c:pt idx="4">
                  <c:v>5.4863427061182977</c:v>
                </c:pt>
                <c:pt idx="5">
                  <c:v>3.9586999282009052</c:v>
                </c:pt>
                <c:pt idx="6">
                  <c:v>3.4633428866757185</c:v>
                </c:pt>
                <c:pt idx="7">
                  <c:v>3.0602977982949287</c:v>
                </c:pt>
                <c:pt idx="8">
                  <c:v>2.2518292092601686</c:v>
                </c:pt>
                <c:pt idx="9">
                  <c:v>2.9669019170925628</c:v>
                </c:pt>
                <c:pt idx="10">
                  <c:v>3.5971534696728988</c:v>
                </c:pt>
                <c:pt idx="11">
                  <c:v>5.1699637423169706</c:v>
                </c:pt>
                <c:pt idx="12">
                  <c:v>5.83351663737532</c:v>
                </c:pt>
                <c:pt idx="13">
                  <c:v>6.5079856442715442</c:v>
                </c:pt>
                <c:pt idx="14">
                  <c:v>8.9420374575600441</c:v>
                </c:pt>
                <c:pt idx="15">
                  <c:v>7.686344239152505</c:v>
                </c:pt>
                <c:pt idx="16">
                  <c:v>8.5388135955487368</c:v>
                </c:pt>
                <c:pt idx="17">
                  <c:v>6.2859988713424144</c:v>
                </c:pt>
                <c:pt idx="18">
                  <c:v>3.7849645433386625</c:v>
                </c:pt>
                <c:pt idx="19">
                  <c:v>5.6395602962989839</c:v>
                </c:pt>
                <c:pt idx="20">
                  <c:v>7.4731352157485222</c:v>
                </c:pt>
                <c:pt idx="21">
                  <c:v>6.4141028922754879</c:v>
                </c:pt>
                <c:pt idx="22">
                  <c:v>7.1207571594007355</c:v>
                </c:pt>
                <c:pt idx="23">
                  <c:v>6.4003234137647578</c:v>
                </c:pt>
                <c:pt idx="24">
                  <c:v>9.8492323378487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30F-448A-9693-81A2CDF2A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8932088"/>
        <c:axId val="828926328"/>
      </c:lineChart>
      <c:catAx>
        <c:axId val="828898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8905448"/>
        <c:crosses val="autoZero"/>
        <c:auto val="1"/>
        <c:lblAlgn val="ctr"/>
        <c:lblOffset val="100"/>
        <c:tickLblSkip val="1"/>
        <c:noMultiLvlLbl val="0"/>
      </c:catAx>
      <c:valAx>
        <c:axId val="828905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8898248"/>
        <c:crosses val="autoZero"/>
        <c:crossBetween val="between"/>
      </c:valAx>
      <c:valAx>
        <c:axId val="828926328"/>
        <c:scaling>
          <c:orientation val="minMax"/>
          <c:max val="1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8932088"/>
        <c:crosses val="max"/>
        <c:crossBetween val="between"/>
        <c:majorUnit val="3"/>
      </c:valAx>
      <c:catAx>
        <c:axId val="828932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289263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3373333333333324E-2"/>
          <c:y val="0.65856481481481477"/>
          <c:w val="0.96972555555555551"/>
          <c:h val="0.327324074074074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716666666666688E-2"/>
          <c:y val="5.5891851851851852E-2"/>
          <c:w val="0.84281666666666666"/>
          <c:h val="0.447223333333333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1_ábra_chart'!$F$9</c:f>
              <c:strCache>
                <c:ptCount val="1"/>
                <c:pt idx="0">
                  <c:v>Housing loans (until 2015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1_ábra_chart'!$E$11:$E$35</c:f>
              <c:strCach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'21_ábra_chart'!$F$11:$F$35</c:f>
              <c:numCache>
                <c:formatCode>#,##0</c:formatCode>
                <c:ptCount val="25"/>
                <c:pt idx="0">
                  <c:v>512.47238000000004</c:v>
                </c:pt>
                <c:pt idx="1">
                  <c:v>691.21774600000003</c:v>
                </c:pt>
                <c:pt idx="2">
                  <c:v>780.50708299999997</c:v>
                </c:pt>
                <c:pt idx="3">
                  <c:v>851.40851899999984</c:v>
                </c:pt>
                <c:pt idx="4">
                  <c:v>330.90917918530005</c:v>
                </c:pt>
                <c:pt idx="5">
                  <c:v>230.08667149669998</c:v>
                </c:pt>
                <c:pt idx="6">
                  <c:v>202.39232400000003</c:v>
                </c:pt>
                <c:pt idx="7">
                  <c:v>131.24515600000004</c:v>
                </c:pt>
                <c:pt idx="8">
                  <c:v>152.922504</c:v>
                </c:pt>
                <c:pt idx="9">
                  <c:v>242.06290199999998</c:v>
                </c:pt>
                <c:pt idx="10">
                  <c:v>328.850043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8E-469D-8108-09681EE8C3C4}"/>
            </c:ext>
          </c:extLst>
        </c:ser>
        <c:ser>
          <c:idx val="1"/>
          <c:order val="1"/>
          <c:tx>
            <c:strRef>
              <c:f>'21_ábra_chart'!$G$9</c:f>
              <c:strCache>
                <c:ptCount val="1"/>
                <c:pt idx="0">
                  <c:v>Market-based housing loan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1_ábra_chart'!$E$11:$E$35</c:f>
              <c:strCach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'21_ábra_chart'!$G$11:$G$35</c:f>
              <c:numCache>
                <c:formatCode>#,##0</c:formatCode>
                <c:ptCount val="25"/>
                <c:pt idx="11">
                  <c:v>389.41523333305031</c:v>
                </c:pt>
                <c:pt idx="12">
                  <c:v>553.81188993528508</c:v>
                </c:pt>
                <c:pt idx="13">
                  <c:v>789.76509078794891</c:v>
                </c:pt>
                <c:pt idx="14">
                  <c:v>788.29983178040402</c:v>
                </c:pt>
                <c:pt idx="15">
                  <c:v>772.27398460286349</c:v>
                </c:pt>
                <c:pt idx="16">
                  <c:v>1036.5188427493517</c:v>
                </c:pt>
                <c:pt idx="17">
                  <c:v>725.95731538518521</c:v>
                </c:pt>
                <c:pt idx="18">
                  <c:v>464.41726516743984</c:v>
                </c:pt>
                <c:pt idx="19">
                  <c:v>1006.4829243764176</c:v>
                </c:pt>
                <c:pt idx="20">
                  <c:v>1062.8455250364098</c:v>
                </c:pt>
                <c:pt idx="21" formatCode="0">
                  <c:v>305.50533401905068</c:v>
                </c:pt>
                <c:pt idx="22" formatCode="0">
                  <c:v>339.18838697245883</c:v>
                </c:pt>
                <c:pt idx="23" formatCode="0">
                  <c:v>262.50651500154277</c:v>
                </c:pt>
                <c:pt idx="24" formatCode="0">
                  <c:v>155.64528904335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8E-469D-8108-09681EE8C3C4}"/>
            </c:ext>
          </c:extLst>
        </c:ser>
        <c:ser>
          <c:idx val="2"/>
          <c:order val="2"/>
          <c:tx>
            <c:strRef>
              <c:f>'21_ábra_chart'!$H$9</c:f>
              <c:strCache>
                <c:ptCount val="1"/>
                <c:pt idx="0">
                  <c:v>Interest rate subsidised and refinanced housing loan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1_ábra_chart'!$E$11:$E$35</c:f>
              <c:strCach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'21_ábra_chart'!$H$11:$H$35</c:f>
              <c:numCache>
                <c:formatCode>#,##0</c:formatCode>
                <c:ptCount val="25"/>
                <c:pt idx="11">
                  <c:v>77.141286619531456</c:v>
                </c:pt>
                <c:pt idx="12">
                  <c:v>93.561831272847485</c:v>
                </c:pt>
                <c:pt idx="13">
                  <c:v>60.498982262273785</c:v>
                </c:pt>
                <c:pt idx="14">
                  <c:v>118.83044625195907</c:v>
                </c:pt>
                <c:pt idx="15">
                  <c:v>145.13597383600427</c:v>
                </c:pt>
                <c:pt idx="16">
                  <c:v>262.9329200752793</c:v>
                </c:pt>
                <c:pt idx="17">
                  <c:v>456.40378530760063</c:v>
                </c:pt>
                <c:pt idx="18">
                  <c:v>126.44602557958569</c:v>
                </c:pt>
                <c:pt idx="19">
                  <c:v>343.45555622223765</c:v>
                </c:pt>
                <c:pt idx="20">
                  <c:v>306.65088772005402</c:v>
                </c:pt>
                <c:pt idx="21" formatCode="0">
                  <c:v>76.69799415266607</c:v>
                </c:pt>
                <c:pt idx="22" formatCode="0">
                  <c:v>86.741856068314519</c:v>
                </c:pt>
                <c:pt idx="23" formatCode="0">
                  <c:v>75.406443314859644</c:v>
                </c:pt>
                <c:pt idx="24" formatCode="0">
                  <c:v>67.8045941842137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8E-469D-8108-09681EE8C3C4}"/>
            </c:ext>
          </c:extLst>
        </c:ser>
        <c:ser>
          <c:idx val="3"/>
          <c:order val="3"/>
          <c:tx>
            <c:strRef>
              <c:f>'21_ábra_chart'!$I$9</c:f>
              <c:strCache>
                <c:ptCount val="1"/>
                <c:pt idx="0">
                  <c:v>Home Start loan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1_ábra_chart'!$E$11:$E$35</c:f>
              <c:strCach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'21_ábra_chart'!$I$11:$I$35</c:f>
              <c:numCache>
                <c:formatCode>#,##0</c:formatCode>
                <c:ptCount val="25"/>
                <c:pt idx="20">
                  <c:v>596.80750895349775</c:v>
                </c:pt>
                <c:pt idx="23" formatCode="0">
                  <c:v>21.683231107424945</c:v>
                </c:pt>
                <c:pt idx="24" formatCode="0">
                  <c:v>575.1242778460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98E-469D-8108-09681EE8C3C4}"/>
            </c:ext>
          </c:extLst>
        </c:ser>
        <c:ser>
          <c:idx val="4"/>
          <c:order val="4"/>
          <c:tx>
            <c:strRef>
              <c:f>'21_ábra_chart'!$J$9</c:f>
              <c:strCache>
                <c:ptCount val="1"/>
                <c:pt idx="0">
                  <c:v>Prenatal baby support loan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1_ábra_chart'!$E$11:$E$35</c:f>
              <c:strCach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'21_ábra_chart'!$J$11:$J$35</c:f>
              <c:numCache>
                <c:formatCode>#,##0</c:formatCode>
                <c:ptCount val="25"/>
                <c:pt idx="14">
                  <c:v>471.59019066859037</c:v>
                </c:pt>
                <c:pt idx="15">
                  <c:v>618.37642435973976</c:v>
                </c:pt>
                <c:pt idx="16">
                  <c:v>550.3904744514075</c:v>
                </c:pt>
                <c:pt idx="17">
                  <c:v>457.16679724387359</c:v>
                </c:pt>
                <c:pt idx="18">
                  <c:v>270.41278014867567</c:v>
                </c:pt>
                <c:pt idx="19">
                  <c:v>259.12863358133473</c:v>
                </c:pt>
                <c:pt idx="20">
                  <c:v>230.21019476908259</c:v>
                </c:pt>
                <c:pt idx="21" formatCode="0">
                  <c:v>51.257717726984993</c:v>
                </c:pt>
                <c:pt idx="22" formatCode="0">
                  <c:v>55.055005703819916</c:v>
                </c:pt>
                <c:pt idx="23" formatCode="0">
                  <c:v>60.321471678558737</c:v>
                </c:pt>
                <c:pt idx="24" formatCode="0">
                  <c:v>63.575999659718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8E-469D-8108-09681EE8C3C4}"/>
            </c:ext>
          </c:extLst>
        </c:ser>
        <c:ser>
          <c:idx val="5"/>
          <c:order val="5"/>
          <c:tx>
            <c:strRef>
              <c:f>'21_ábra_chart'!$K$9</c:f>
              <c:strCache>
                <c:ptCount val="1"/>
                <c:pt idx="0">
                  <c:v>Subsidised Loans for Worker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1_ábra_chart'!$E$11:$E$35</c:f>
              <c:strCach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'21_ábra_chart'!$K$11:$K$35</c:f>
              <c:numCache>
                <c:formatCode>#,##0</c:formatCode>
                <c:ptCount val="25"/>
                <c:pt idx="20">
                  <c:v>167.84354542469373</c:v>
                </c:pt>
                <c:pt idx="21" formatCode="0">
                  <c:v>59.174797580111772</c:v>
                </c:pt>
                <c:pt idx="22" formatCode="0">
                  <c:v>47.586997101607267</c:v>
                </c:pt>
                <c:pt idx="23" formatCode="0">
                  <c:v>34.281263527576812</c:v>
                </c:pt>
                <c:pt idx="24" formatCode="0">
                  <c:v>26.800487215397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98E-469D-8108-09681EE8C3C4}"/>
            </c:ext>
          </c:extLst>
        </c:ser>
        <c:ser>
          <c:idx val="6"/>
          <c:order val="6"/>
          <c:tx>
            <c:strRef>
              <c:f>'21_ábra_chart'!$L$9</c:f>
              <c:strCache>
                <c:ptCount val="1"/>
                <c:pt idx="0">
                  <c:v>Market-based consumer loans and other loan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1_ábra_chart'!$E$11:$E$35</c:f>
              <c:strCach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'21_ábra_chart'!$L$11:$L$35</c:f>
              <c:numCache>
                <c:formatCode>#,##0</c:formatCode>
                <c:ptCount val="25"/>
                <c:pt idx="0">
                  <c:v>695.29930899999999</c:v>
                </c:pt>
                <c:pt idx="1">
                  <c:v>877.40450700000008</c:v>
                </c:pt>
                <c:pt idx="2">
                  <c:v>1155.3109769999999</c:v>
                </c:pt>
                <c:pt idx="3">
                  <c:v>1319.9291940000001</c:v>
                </c:pt>
                <c:pt idx="4">
                  <c:v>523.76388556800009</c:v>
                </c:pt>
                <c:pt idx="5">
                  <c:v>405.00764824319992</c:v>
                </c:pt>
                <c:pt idx="6">
                  <c:v>377.75389400000006</c:v>
                </c:pt>
                <c:pt idx="7">
                  <c:v>388.7714509999999</c:v>
                </c:pt>
                <c:pt idx="8">
                  <c:v>246.41807</c:v>
                </c:pt>
                <c:pt idx="9">
                  <c:v>303.46386999999999</c:v>
                </c:pt>
                <c:pt idx="10">
                  <c:v>367.80224799999996</c:v>
                </c:pt>
                <c:pt idx="11">
                  <c:v>583.17842764944169</c:v>
                </c:pt>
                <c:pt idx="12">
                  <c:v>660.2026531997758</c:v>
                </c:pt>
                <c:pt idx="13">
                  <c:v>774.20178014653231</c:v>
                </c:pt>
                <c:pt idx="14">
                  <c:v>1030.299022525649</c:v>
                </c:pt>
                <c:pt idx="15">
                  <c:v>663.15676648722092</c:v>
                </c:pt>
                <c:pt idx="16">
                  <c:v>835.93470908689585</c:v>
                </c:pt>
                <c:pt idx="17">
                  <c:v>772.56051483009378</c:v>
                </c:pt>
                <c:pt idx="18">
                  <c:v>799.65172208423837</c:v>
                </c:pt>
                <c:pt idx="19">
                  <c:v>1142.9114323953963</c:v>
                </c:pt>
                <c:pt idx="20">
                  <c:v>1452.5428461784918</c:v>
                </c:pt>
                <c:pt idx="21" formatCode="0">
                  <c:v>301.13941029253147</c:v>
                </c:pt>
                <c:pt idx="22" formatCode="0">
                  <c:v>356.94798450358542</c:v>
                </c:pt>
                <c:pt idx="23" formatCode="0">
                  <c:v>379.35080422205829</c:v>
                </c:pt>
                <c:pt idx="24" formatCode="0">
                  <c:v>415.104647160316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98E-469D-8108-09681EE8C3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828898248"/>
        <c:axId val="828905448"/>
      </c:barChart>
      <c:lineChart>
        <c:grouping val="standard"/>
        <c:varyColors val="0"/>
        <c:ser>
          <c:idx val="7"/>
          <c:order val="7"/>
          <c:tx>
            <c:strRef>
              <c:f>'21_ábra_chart'!$M$9</c:f>
              <c:strCache>
                <c:ptCount val="1"/>
                <c:pt idx="0">
                  <c:v>Total household loans/personal disposable income (RHS)</c:v>
                </c:pt>
              </c:strCache>
            </c:strRef>
          </c:tx>
          <c:spPr>
            <a:ln w="38100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3">
                  <a:lumMod val="20000"/>
                  <a:lumOff val="80000"/>
                </a:schemeClr>
              </a:solidFill>
              <a:ln w="19050">
                <a:solidFill>
                  <a:schemeClr val="accent3"/>
                </a:solidFill>
              </a:ln>
              <a:effectLst/>
            </c:spPr>
          </c:marker>
          <c:dPt>
            <c:idx val="21"/>
            <c:marker>
              <c:symbol val="diamond"/>
              <c:size val="10"/>
              <c:spPr>
                <a:solidFill>
                  <a:schemeClr val="accent3">
                    <a:lumMod val="20000"/>
                    <a:lumOff val="80000"/>
                  </a:schemeClr>
                </a:solidFill>
                <a:ln w="19050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098E-469D-8108-09681EE8C3C4}"/>
              </c:ext>
            </c:extLst>
          </c:dPt>
          <c:cat>
            <c:strRef>
              <c:f>'21_ábra_chart'!$E$11:$E$35</c:f>
              <c:strCache>
                <c:ptCount val="2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'21_ábra_chart'!$M$11:$M$35</c:f>
              <c:numCache>
                <c:formatCode>0.0</c:formatCode>
                <c:ptCount val="25"/>
                <c:pt idx="0">
                  <c:v>8.8189413384624977</c:v>
                </c:pt>
                <c:pt idx="1">
                  <c:v>11.186057898078902</c:v>
                </c:pt>
                <c:pt idx="2">
                  <c:v>13.039814072626607</c:v>
                </c:pt>
                <c:pt idx="3">
                  <c:v>13.815777015384938</c:v>
                </c:pt>
                <c:pt idx="4">
                  <c:v>5.4863427061182977</c:v>
                </c:pt>
                <c:pt idx="5">
                  <c:v>3.9586999282009052</c:v>
                </c:pt>
                <c:pt idx="6">
                  <c:v>3.4633428866757185</c:v>
                </c:pt>
                <c:pt idx="7">
                  <c:v>3.0602977982949287</c:v>
                </c:pt>
                <c:pt idx="8">
                  <c:v>2.2518292092601686</c:v>
                </c:pt>
                <c:pt idx="9">
                  <c:v>2.9669019170925628</c:v>
                </c:pt>
                <c:pt idx="10">
                  <c:v>3.5971534696728988</c:v>
                </c:pt>
                <c:pt idx="11">
                  <c:v>5.1699637423169706</c:v>
                </c:pt>
                <c:pt idx="12">
                  <c:v>5.83351663737532</c:v>
                </c:pt>
                <c:pt idx="13">
                  <c:v>6.5079856442715442</c:v>
                </c:pt>
                <c:pt idx="14">
                  <c:v>8.9420374575600441</c:v>
                </c:pt>
                <c:pt idx="15">
                  <c:v>7.686344239152505</c:v>
                </c:pt>
                <c:pt idx="16">
                  <c:v>8.5388135955487368</c:v>
                </c:pt>
                <c:pt idx="17">
                  <c:v>6.2859988713424144</c:v>
                </c:pt>
                <c:pt idx="18">
                  <c:v>3.7849645433386625</c:v>
                </c:pt>
                <c:pt idx="19">
                  <c:v>5.6395602962989839</c:v>
                </c:pt>
                <c:pt idx="20">
                  <c:v>7.4731352157485222</c:v>
                </c:pt>
                <c:pt idx="21">
                  <c:v>6.4141028922754879</c:v>
                </c:pt>
                <c:pt idx="22">
                  <c:v>7.1207571594007355</c:v>
                </c:pt>
                <c:pt idx="23">
                  <c:v>6.4003234137647578</c:v>
                </c:pt>
                <c:pt idx="24">
                  <c:v>9.8492323378487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98E-469D-8108-09681EE8C3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8932088"/>
        <c:axId val="828926328"/>
      </c:lineChart>
      <c:catAx>
        <c:axId val="828898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8905448"/>
        <c:crosses val="autoZero"/>
        <c:auto val="1"/>
        <c:lblAlgn val="ctr"/>
        <c:lblOffset val="100"/>
        <c:tickLblSkip val="1"/>
        <c:noMultiLvlLbl val="0"/>
      </c:catAx>
      <c:valAx>
        <c:axId val="828905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8898248"/>
        <c:crosses val="autoZero"/>
        <c:crossBetween val="between"/>
      </c:valAx>
      <c:valAx>
        <c:axId val="828926328"/>
        <c:scaling>
          <c:orientation val="minMax"/>
          <c:max val="1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8932088"/>
        <c:crosses val="max"/>
        <c:crossBetween val="between"/>
        <c:majorUnit val="3"/>
      </c:valAx>
      <c:catAx>
        <c:axId val="828932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289263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3373333333333324E-2"/>
          <c:y val="0.66326851851851854"/>
          <c:w val="0.96972555555555551"/>
          <c:h val="0.3226203703703703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5891851851851852E-2"/>
          <c:w val="0.83887444444444448"/>
          <c:h val="0.384627037037037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2_ábra_chart'!$J$10</c:f>
              <c:strCache>
                <c:ptCount val="1"/>
                <c:pt idx="0">
                  <c:v>0–10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2_ábra_chart'!$G$11:$I$22</c:f>
              <c:multiLvlStrCache>
                <c:ptCount val="12"/>
                <c:lvl>
                  <c:pt idx="0">
                    <c:v>2023</c:v>
                  </c:pt>
                  <c:pt idx="1">
                    <c:v>2024–2025 III.</c:v>
                  </c:pt>
                  <c:pt idx="2">
                    <c:v>2025 IV.</c:v>
                  </c:pt>
                  <c:pt idx="3">
                    <c:v>2023</c:v>
                  </c:pt>
                  <c:pt idx="4">
                    <c:v>2024–2025 III.</c:v>
                  </c:pt>
                  <c:pt idx="5">
                    <c:v>2025 IV.</c:v>
                  </c:pt>
                  <c:pt idx="6">
                    <c:v>2023</c:v>
                  </c:pt>
                  <c:pt idx="7">
                    <c:v>2024–2025 III.</c:v>
                  </c:pt>
                  <c:pt idx="8">
                    <c:v>2025 IV.</c:v>
                  </c:pt>
                  <c:pt idx="9">
                    <c:v>2023</c:v>
                  </c:pt>
                  <c:pt idx="10">
                    <c:v>2024–2025 III.</c:v>
                  </c:pt>
                  <c:pt idx="11">
                    <c:v>2025 IV.</c:v>
                  </c:pt>
                </c:lvl>
                <c:lvl>
                  <c:pt idx="0">
                    <c:v>Piaci lakáshitelek</c:v>
                  </c:pt>
                  <c:pt idx="3">
                    <c:v>Támogatott lakáshitelek</c:v>
                  </c:pt>
                  <c:pt idx="6">
                    <c:v>Piaci lakáshitelek</c:v>
                  </c:pt>
                  <c:pt idx="9">
                    <c:v>Támogatott lakáshitelek</c:v>
                  </c:pt>
                </c:lvl>
                <c:lvl>
                  <c:pt idx="0">
                    <c:v>JTM</c:v>
                  </c:pt>
                  <c:pt idx="6">
                    <c:v>HFM</c:v>
                  </c:pt>
                </c:lvl>
              </c:multiLvlStrCache>
            </c:multiLvlStrRef>
          </c:cat>
          <c:val>
            <c:numRef>
              <c:f>'22_ábra_chart'!$J$11:$J$22</c:f>
              <c:numCache>
                <c:formatCode>0.0</c:formatCode>
                <c:ptCount val="12"/>
                <c:pt idx="0">
                  <c:v>1.3108851163217228</c:v>
                </c:pt>
                <c:pt idx="1">
                  <c:v>0.97747719694409441</c:v>
                </c:pt>
                <c:pt idx="2">
                  <c:v>1.2919704209076335</c:v>
                </c:pt>
                <c:pt idx="3">
                  <c:v>3.8910706764877734</c:v>
                </c:pt>
                <c:pt idx="4">
                  <c:v>1.5177713361663074</c:v>
                </c:pt>
                <c:pt idx="5">
                  <c:v>0.5381561723195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FA-45D8-8F9E-B1AA5614DD86}"/>
            </c:ext>
          </c:extLst>
        </c:ser>
        <c:ser>
          <c:idx val="1"/>
          <c:order val="1"/>
          <c:tx>
            <c:strRef>
              <c:f>'22_ábra_chart'!$K$10</c:f>
              <c:strCache>
                <c:ptCount val="1"/>
                <c:pt idx="0">
                  <c:v>10–20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2_ábra_chart'!$G$11:$I$22</c:f>
              <c:multiLvlStrCache>
                <c:ptCount val="12"/>
                <c:lvl>
                  <c:pt idx="0">
                    <c:v>2023</c:v>
                  </c:pt>
                  <c:pt idx="1">
                    <c:v>2024–2025 III.</c:v>
                  </c:pt>
                  <c:pt idx="2">
                    <c:v>2025 IV.</c:v>
                  </c:pt>
                  <c:pt idx="3">
                    <c:v>2023</c:v>
                  </c:pt>
                  <c:pt idx="4">
                    <c:v>2024–2025 III.</c:v>
                  </c:pt>
                  <c:pt idx="5">
                    <c:v>2025 IV.</c:v>
                  </c:pt>
                  <c:pt idx="6">
                    <c:v>2023</c:v>
                  </c:pt>
                  <c:pt idx="7">
                    <c:v>2024–2025 III.</c:v>
                  </c:pt>
                  <c:pt idx="8">
                    <c:v>2025 IV.</c:v>
                  </c:pt>
                  <c:pt idx="9">
                    <c:v>2023</c:v>
                  </c:pt>
                  <c:pt idx="10">
                    <c:v>2024–2025 III.</c:v>
                  </c:pt>
                  <c:pt idx="11">
                    <c:v>2025 IV.</c:v>
                  </c:pt>
                </c:lvl>
                <c:lvl>
                  <c:pt idx="0">
                    <c:v>Piaci lakáshitelek</c:v>
                  </c:pt>
                  <c:pt idx="3">
                    <c:v>Támogatott lakáshitelek</c:v>
                  </c:pt>
                  <c:pt idx="6">
                    <c:v>Piaci lakáshitelek</c:v>
                  </c:pt>
                  <c:pt idx="9">
                    <c:v>Támogatott lakáshitelek</c:v>
                  </c:pt>
                </c:lvl>
                <c:lvl>
                  <c:pt idx="0">
                    <c:v>JTM</c:v>
                  </c:pt>
                  <c:pt idx="6">
                    <c:v>HFM</c:v>
                  </c:pt>
                </c:lvl>
              </c:multiLvlStrCache>
            </c:multiLvlStrRef>
          </c:cat>
          <c:val>
            <c:numRef>
              <c:f>'22_ábra_chart'!$K$11:$K$22</c:f>
              <c:numCache>
                <c:formatCode>0.0</c:formatCode>
                <c:ptCount val="12"/>
                <c:pt idx="0">
                  <c:v>9.3343192164966471</c:v>
                </c:pt>
                <c:pt idx="1">
                  <c:v>9.5677754372512638</c:v>
                </c:pt>
                <c:pt idx="2">
                  <c:v>8.9010587016452103</c:v>
                </c:pt>
                <c:pt idx="3">
                  <c:v>22.524871326970981</c:v>
                </c:pt>
                <c:pt idx="4">
                  <c:v>11.654493340328616</c:v>
                </c:pt>
                <c:pt idx="5">
                  <c:v>9.8958609734285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FA-45D8-8F9E-B1AA5614DD86}"/>
            </c:ext>
          </c:extLst>
        </c:ser>
        <c:ser>
          <c:idx val="2"/>
          <c:order val="2"/>
          <c:tx>
            <c:strRef>
              <c:f>'22_ábra_chart'!$L$10</c:f>
              <c:strCache>
                <c:ptCount val="1"/>
                <c:pt idx="0">
                  <c:v>20–30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2_ábra_chart'!$G$11:$I$22</c:f>
              <c:multiLvlStrCache>
                <c:ptCount val="12"/>
                <c:lvl>
                  <c:pt idx="0">
                    <c:v>2023</c:v>
                  </c:pt>
                  <c:pt idx="1">
                    <c:v>2024–2025 III.</c:v>
                  </c:pt>
                  <c:pt idx="2">
                    <c:v>2025 IV.</c:v>
                  </c:pt>
                  <c:pt idx="3">
                    <c:v>2023</c:v>
                  </c:pt>
                  <c:pt idx="4">
                    <c:v>2024–2025 III.</c:v>
                  </c:pt>
                  <c:pt idx="5">
                    <c:v>2025 IV.</c:v>
                  </c:pt>
                  <c:pt idx="6">
                    <c:v>2023</c:v>
                  </c:pt>
                  <c:pt idx="7">
                    <c:v>2024–2025 III.</c:v>
                  </c:pt>
                  <c:pt idx="8">
                    <c:v>2025 IV.</c:v>
                  </c:pt>
                  <c:pt idx="9">
                    <c:v>2023</c:v>
                  </c:pt>
                  <c:pt idx="10">
                    <c:v>2024–2025 III.</c:v>
                  </c:pt>
                  <c:pt idx="11">
                    <c:v>2025 IV.</c:v>
                  </c:pt>
                </c:lvl>
                <c:lvl>
                  <c:pt idx="0">
                    <c:v>Piaci lakáshitelek</c:v>
                  </c:pt>
                  <c:pt idx="3">
                    <c:v>Támogatott lakáshitelek</c:v>
                  </c:pt>
                  <c:pt idx="6">
                    <c:v>Piaci lakáshitelek</c:v>
                  </c:pt>
                  <c:pt idx="9">
                    <c:v>Támogatott lakáshitelek</c:v>
                  </c:pt>
                </c:lvl>
                <c:lvl>
                  <c:pt idx="0">
                    <c:v>JTM</c:v>
                  </c:pt>
                  <c:pt idx="6">
                    <c:v>HFM</c:v>
                  </c:pt>
                </c:lvl>
              </c:multiLvlStrCache>
            </c:multiLvlStrRef>
          </c:cat>
          <c:val>
            <c:numRef>
              <c:f>'22_ábra_chart'!$L$11:$L$22</c:f>
              <c:numCache>
                <c:formatCode>0.0</c:formatCode>
                <c:ptCount val="12"/>
                <c:pt idx="0">
                  <c:v>22.614412380027634</c:v>
                </c:pt>
                <c:pt idx="1">
                  <c:v>23.100845441962718</c:v>
                </c:pt>
                <c:pt idx="2">
                  <c:v>21.067324165208671</c:v>
                </c:pt>
                <c:pt idx="3">
                  <c:v>30.401844970906776</c:v>
                </c:pt>
                <c:pt idx="4">
                  <c:v>28.007540473749952</c:v>
                </c:pt>
                <c:pt idx="5">
                  <c:v>28.187185298945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FA-45D8-8F9E-B1AA5614DD86}"/>
            </c:ext>
          </c:extLst>
        </c:ser>
        <c:ser>
          <c:idx val="3"/>
          <c:order val="3"/>
          <c:tx>
            <c:strRef>
              <c:f>'22_ábra_chart'!$M$10</c:f>
              <c:strCache>
                <c:ptCount val="1"/>
                <c:pt idx="0">
                  <c:v>30–40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2_ábra_chart'!$G$11:$I$22</c:f>
              <c:multiLvlStrCache>
                <c:ptCount val="12"/>
                <c:lvl>
                  <c:pt idx="0">
                    <c:v>2023</c:v>
                  </c:pt>
                  <c:pt idx="1">
                    <c:v>2024–2025 III.</c:v>
                  </c:pt>
                  <c:pt idx="2">
                    <c:v>2025 IV.</c:v>
                  </c:pt>
                  <c:pt idx="3">
                    <c:v>2023</c:v>
                  </c:pt>
                  <c:pt idx="4">
                    <c:v>2024–2025 III.</c:v>
                  </c:pt>
                  <c:pt idx="5">
                    <c:v>2025 IV.</c:v>
                  </c:pt>
                  <c:pt idx="6">
                    <c:v>2023</c:v>
                  </c:pt>
                  <c:pt idx="7">
                    <c:v>2024–2025 III.</c:v>
                  </c:pt>
                  <c:pt idx="8">
                    <c:v>2025 IV.</c:v>
                  </c:pt>
                  <c:pt idx="9">
                    <c:v>2023</c:v>
                  </c:pt>
                  <c:pt idx="10">
                    <c:v>2024–2025 III.</c:v>
                  </c:pt>
                  <c:pt idx="11">
                    <c:v>2025 IV.</c:v>
                  </c:pt>
                </c:lvl>
                <c:lvl>
                  <c:pt idx="0">
                    <c:v>Piaci lakáshitelek</c:v>
                  </c:pt>
                  <c:pt idx="3">
                    <c:v>Támogatott lakáshitelek</c:v>
                  </c:pt>
                  <c:pt idx="6">
                    <c:v>Piaci lakáshitelek</c:v>
                  </c:pt>
                  <c:pt idx="9">
                    <c:v>Támogatott lakáshitelek</c:v>
                  </c:pt>
                </c:lvl>
                <c:lvl>
                  <c:pt idx="0">
                    <c:v>JTM</c:v>
                  </c:pt>
                  <c:pt idx="6">
                    <c:v>HFM</c:v>
                  </c:pt>
                </c:lvl>
              </c:multiLvlStrCache>
            </c:multiLvlStrRef>
          </c:cat>
          <c:val>
            <c:numRef>
              <c:f>'22_ábra_chart'!$M$11:$M$22</c:f>
              <c:numCache>
                <c:formatCode>0.0</c:formatCode>
                <c:ptCount val="12"/>
                <c:pt idx="0">
                  <c:v>29.172960742898979</c:v>
                </c:pt>
                <c:pt idx="1">
                  <c:v>29.25322631514609</c:v>
                </c:pt>
                <c:pt idx="2">
                  <c:v>26.091243655226016</c:v>
                </c:pt>
                <c:pt idx="3">
                  <c:v>24.717337877124283</c:v>
                </c:pt>
                <c:pt idx="4">
                  <c:v>30.675042565401384</c:v>
                </c:pt>
                <c:pt idx="5">
                  <c:v>32.797669692307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FA-45D8-8F9E-B1AA5614DD86}"/>
            </c:ext>
          </c:extLst>
        </c:ser>
        <c:ser>
          <c:idx val="4"/>
          <c:order val="4"/>
          <c:tx>
            <c:strRef>
              <c:f>'22_ábra_chart'!$N$10</c:f>
              <c:strCache>
                <c:ptCount val="1"/>
                <c:pt idx="0">
                  <c:v>&gt; 40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2_ábra_chart'!$G$11:$I$22</c:f>
              <c:multiLvlStrCache>
                <c:ptCount val="12"/>
                <c:lvl>
                  <c:pt idx="0">
                    <c:v>2023</c:v>
                  </c:pt>
                  <c:pt idx="1">
                    <c:v>2024–2025 III.</c:v>
                  </c:pt>
                  <c:pt idx="2">
                    <c:v>2025 IV.</c:v>
                  </c:pt>
                  <c:pt idx="3">
                    <c:v>2023</c:v>
                  </c:pt>
                  <c:pt idx="4">
                    <c:v>2024–2025 III.</c:v>
                  </c:pt>
                  <c:pt idx="5">
                    <c:v>2025 IV.</c:v>
                  </c:pt>
                  <c:pt idx="6">
                    <c:v>2023</c:v>
                  </c:pt>
                  <c:pt idx="7">
                    <c:v>2024–2025 III.</c:v>
                  </c:pt>
                  <c:pt idx="8">
                    <c:v>2025 IV.</c:v>
                  </c:pt>
                  <c:pt idx="9">
                    <c:v>2023</c:v>
                  </c:pt>
                  <c:pt idx="10">
                    <c:v>2024–2025 III.</c:v>
                  </c:pt>
                  <c:pt idx="11">
                    <c:v>2025 IV.</c:v>
                  </c:pt>
                </c:lvl>
                <c:lvl>
                  <c:pt idx="0">
                    <c:v>Piaci lakáshitelek</c:v>
                  </c:pt>
                  <c:pt idx="3">
                    <c:v>Támogatott lakáshitelek</c:v>
                  </c:pt>
                  <c:pt idx="6">
                    <c:v>Piaci lakáshitelek</c:v>
                  </c:pt>
                  <c:pt idx="9">
                    <c:v>Támogatott lakáshitelek</c:v>
                  </c:pt>
                </c:lvl>
                <c:lvl>
                  <c:pt idx="0">
                    <c:v>JTM</c:v>
                  </c:pt>
                  <c:pt idx="6">
                    <c:v>HFM</c:v>
                  </c:pt>
                </c:lvl>
              </c:multiLvlStrCache>
            </c:multiLvlStrRef>
          </c:cat>
          <c:val>
            <c:numRef>
              <c:f>'22_ábra_chart'!$N$11:$N$22</c:f>
              <c:numCache>
                <c:formatCode>0.0</c:formatCode>
                <c:ptCount val="12"/>
                <c:pt idx="0">
                  <c:v>37.567422544255017</c:v>
                </c:pt>
                <c:pt idx="1">
                  <c:v>37.100675608695845</c:v>
                </c:pt>
                <c:pt idx="2">
                  <c:v>42.648403057012473</c:v>
                </c:pt>
                <c:pt idx="3">
                  <c:v>18.464875148510188</c:v>
                </c:pt>
                <c:pt idx="4">
                  <c:v>28.145152284353742</c:v>
                </c:pt>
                <c:pt idx="5">
                  <c:v>28.581127862998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AFA-45D8-8F9E-B1AA5614D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159799800"/>
        <c:axId val="1159800880"/>
      </c:barChart>
      <c:barChart>
        <c:barDir val="col"/>
        <c:grouping val="stacked"/>
        <c:varyColors val="0"/>
        <c:ser>
          <c:idx val="5"/>
          <c:order val="5"/>
          <c:tx>
            <c:strRef>
              <c:f>'22_ábra_chart'!$O$10</c:f>
              <c:strCache>
                <c:ptCount val="1"/>
                <c:pt idx="0">
                  <c:v>0–30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2_ábra_chart'!$G$11:$I$22</c:f>
              <c:multiLvlStrCache>
                <c:ptCount val="12"/>
                <c:lvl>
                  <c:pt idx="0">
                    <c:v>2023</c:v>
                  </c:pt>
                  <c:pt idx="1">
                    <c:v>2024–2025 III.</c:v>
                  </c:pt>
                  <c:pt idx="2">
                    <c:v>2025 IV.</c:v>
                  </c:pt>
                  <c:pt idx="3">
                    <c:v>2023</c:v>
                  </c:pt>
                  <c:pt idx="4">
                    <c:v>2024–2025 III.</c:v>
                  </c:pt>
                  <c:pt idx="5">
                    <c:v>2025 IV.</c:v>
                  </c:pt>
                  <c:pt idx="6">
                    <c:v>2023</c:v>
                  </c:pt>
                  <c:pt idx="7">
                    <c:v>2024–2025 III.</c:v>
                  </c:pt>
                  <c:pt idx="8">
                    <c:v>2025 IV.</c:v>
                  </c:pt>
                  <c:pt idx="9">
                    <c:v>2023</c:v>
                  </c:pt>
                  <c:pt idx="10">
                    <c:v>2024–2025 III.</c:v>
                  </c:pt>
                  <c:pt idx="11">
                    <c:v>2025 IV.</c:v>
                  </c:pt>
                </c:lvl>
                <c:lvl>
                  <c:pt idx="0">
                    <c:v>Piaci lakáshitelek</c:v>
                  </c:pt>
                  <c:pt idx="3">
                    <c:v>Támogatott lakáshitelek</c:v>
                  </c:pt>
                  <c:pt idx="6">
                    <c:v>Piaci lakáshitelek</c:v>
                  </c:pt>
                  <c:pt idx="9">
                    <c:v>Támogatott lakáshitelek</c:v>
                  </c:pt>
                </c:lvl>
                <c:lvl>
                  <c:pt idx="0">
                    <c:v>JTM</c:v>
                  </c:pt>
                  <c:pt idx="6">
                    <c:v>HFM</c:v>
                  </c:pt>
                </c:lvl>
              </c:multiLvlStrCache>
            </c:multiLvlStrRef>
          </c:cat>
          <c:val>
            <c:numRef>
              <c:f>'22_ábra_chart'!$O$11:$O$22</c:f>
              <c:numCache>
                <c:formatCode>0.0</c:formatCode>
                <c:ptCount val="12"/>
                <c:pt idx="6">
                  <c:v>14.2439812051733</c:v>
                </c:pt>
                <c:pt idx="7">
                  <c:v>11.005963028378725</c:v>
                </c:pt>
                <c:pt idx="8">
                  <c:v>14.46902549730034</c:v>
                </c:pt>
                <c:pt idx="9">
                  <c:v>32.36559609742114</c:v>
                </c:pt>
                <c:pt idx="10">
                  <c:v>9.4099946185201677</c:v>
                </c:pt>
                <c:pt idx="11">
                  <c:v>2.2582943815163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AFA-45D8-8F9E-B1AA5614DD86}"/>
            </c:ext>
          </c:extLst>
        </c:ser>
        <c:ser>
          <c:idx val="6"/>
          <c:order val="6"/>
          <c:tx>
            <c:strRef>
              <c:f>'22_ábra_chart'!$P$10</c:f>
              <c:strCache>
                <c:ptCount val="1"/>
                <c:pt idx="0">
                  <c:v>30–50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2_ábra_chart'!$G$11:$I$22</c:f>
              <c:multiLvlStrCache>
                <c:ptCount val="12"/>
                <c:lvl>
                  <c:pt idx="0">
                    <c:v>2023</c:v>
                  </c:pt>
                  <c:pt idx="1">
                    <c:v>2024–2025 III.</c:v>
                  </c:pt>
                  <c:pt idx="2">
                    <c:v>2025 IV.</c:v>
                  </c:pt>
                  <c:pt idx="3">
                    <c:v>2023</c:v>
                  </c:pt>
                  <c:pt idx="4">
                    <c:v>2024–2025 III.</c:v>
                  </c:pt>
                  <c:pt idx="5">
                    <c:v>2025 IV.</c:v>
                  </c:pt>
                  <c:pt idx="6">
                    <c:v>2023</c:v>
                  </c:pt>
                  <c:pt idx="7">
                    <c:v>2024–2025 III.</c:v>
                  </c:pt>
                  <c:pt idx="8">
                    <c:v>2025 IV.</c:v>
                  </c:pt>
                  <c:pt idx="9">
                    <c:v>2023</c:v>
                  </c:pt>
                  <c:pt idx="10">
                    <c:v>2024–2025 III.</c:v>
                  </c:pt>
                  <c:pt idx="11">
                    <c:v>2025 IV.</c:v>
                  </c:pt>
                </c:lvl>
                <c:lvl>
                  <c:pt idx="0">
                    <c:v>Piaci lakáshitelek</c:v>
                  </c:pt>
                  <c:pt idx="3">
                    <c:v>Támogatott lakáshitelek</c:v>
                  </c:pt>
                  <c:pt idx="6">
                    <c:v>Piaci lakáshitelek</c:v>
                  </c:pt>
                  <c:pt idx="9">
                    <c:v>Támogatott lakáshitelek</c:v>
                  </c:pt>
                </c:lvl>
                <c:lvl>
                  <c:pt idx="0">
                    <c:v>JTM</c:v>
                  </c:pt>
                  <c:pt idx="6">
                    <c:v>HFM</c:v>
                  </c:pt>
                </c:lvl>
              </c:multiLvlStrCache>
            </c:multiLvlStrRef>
          </c:cat>
          <c:val>
            <c:numRef>
              <c:f>'22_ábra_chart'!$P$11:$P$22</c:f>
              <c:numCache>
                <c:formatCode>0.0</c:formatCode>
                <c:ptCount val="12"/>
                <c:pt idx="6">
                  <c:v>24.78038346273355</c:v>
                </c:pt>
                <c:pt idx="7">
                  <c:v>22.537035196579193</c:v>
                </c:pt>
                <c:pt idx="8">
                  <c:v>25.487277664728758</c:v>
                </c:pt>
                <c:pt idx="9">
                  <c:v>25.367268530537572</c:v>
                </c:pt>
                <c:pt idx="10">
                  <c:v>22.284215137981583</c:v>
                </c:pt>
                <c:pt idx="11">
                  <c:v>9.8316003711016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AFA-45D8-8F9E-B1AA5614DD86}"/>
            </c:ext>
          </c:extLst>
        </c:ser>
        <c:ser>
          <c:idx val="7"/>
          <c:order val="7"/>
          <c:tx>
            <c:strRef>
              <c:f>'22_ábra_chart'!$Q$10</c:f>
              <c:strCache>
                <c:ptCount val="1"/>
                <c:pt idx="0">
                  <c:v>50–70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2_ábra_chart'!$G$11:$I$22</c:f>
              <c:multiLvlStrCache>
                <c:ptCount val="12"/>
                <c:lvl>
                  <c:pt idx="0">
                    <c:v>2023</c:v>
                  </c:pt>
                  <c:pt idx="1">
                    <c:v>2024–2025 III.</c:v>
                  </c:pt>
                  <c:pt idx="2">
                    <c:v>2025 IV.</c:v>
                  </c:pt>
                  <c:pt idx="3">
                    <c:v>2023</c:v>
                  </c:pt>
                  <c:pt idx="4">
                    <c:v>2024–2025 III.</c:v>
                  </c:pt>
                  <c:pt idx="5">
                    <c:v>2025 IV.</c:v>
                  </c:pt>
                  <c:pt idx="6">
                    <c:v>2023</c:v>
                  </c:pt>
                  <c:pt idx="7">
                    <c:v>2024–2025 III.</c:v>
                  </c:pt>
                  <c:pt idx="8">
                    <c:v>2025 IV.</c:v>
                  </c:pt>
                  <c:pt idx="9">
                    <c:v>2023</c:v>
                  </c:pt>
                  <c:pt idx="10">
                    <c:v>2024–2025 III.</c:v>
                  </c:pt>
                  <c:pt idx="11">
                    <c:v>2025 IV.</c:v>
                  </c:pt>
                </c:lvl>
                <c:lvl>
                  <c:pt idx="0">
                    <c:v>Piaci lakáshitelek</c:v>
                  </c:pt>
                  <c:pt idx="3">
                    <c:v>Támogatott lakáshitelek</c:v>
                  </c:pt>
                  <c:pt idx="6">
                    <c:v>Piaci lakáshitelek</c:v>
                  </c:pt>
                  <c:pt idx="9">
                    <c:v>Támogatott lakáshitelek</c:v>
                  </c:pt>
                </c:lvl>
                <c:lvl>
                  <c:pt idx="0">
                    <c:v>JTM</c:v>
                  </c:pt>
                  <c:pt idx="6">
                    <c:v>HFM</c:v>
                  </c:pt>
                </c:lvl>
              </c:multiLvlStrCache>
            </c:multiLvlStrRef>
          </c:cat>
          <c:val>
            <c:numRef>
              <c:f>'22_ábra_chart'!$Q$11:$Q$22</c:f>
              <c:numCache>
                <c:formatCode>0.0</c:formatCode>
                <c:ptCount val="12"/>
                <c:pt idx="6">
                  <c:v>32.798706040275775</c:v>
                </c:pt>
                <c:pt idx="7">
                  <c:v>31.321715758126693</c:v>
                </c:pt>
                <c:pt idx="8">
                  <c:v>28.646587579917473</c:v>
                </c:pt>
                <c:pt idx="9">
                  <c:v>28.846955765885212</c:v>
                </c:pt>
                <c:pt idx="10">
                  <c:v>33.020662118462724</c:v>
                </c:pt>
                <c:pt idx="11">
                  <c:v>23.553262195964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AFA-45D8-8F9E-B1AA5614DD86}"/>
            </c:ext>
          </c:extLst>
        </c:ser>
        <c:ser>
          <c:idx val="8"/>
          <c:order val="8"/>
          <c:tx>
            <c:strRef>
              <c:f>'22_ábra_chart'!$R$10</c:f>
              <c:strCache>
                <c:ptCount val="1"/>
                <c:pt idx="0">
                  <c:v>70–80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2_ábra_chart'!$G$11:$I$22</c:f>
              <c:multiLvlStrCache>
                <c:ptCount val="12"/>
                <c:lvl>
                  <c:pt idx="0">
                    <c:v>2023</c:v>
                  </c:pt>
                  <c:pt idx="1">
                    <c:v>2024–2025 III.</c:v>
                  </c:pt>
                  <c:pt idx="2">
                    <c:v>2025 IV.</c:v>
                  </c:pt>
                  <c:pt idx="3">
                    <c:v>2023</c:v>
                  </c:pt>
                  <c:pt idx="4">
                    <c:v>2024–2025 III.</c:v>
                  </c:pt>
                  <c:pt idx="5">
                    <c:v>2025 IV.</c:v>
                  </c:pt>
                  <c:pt idx="6">
                    <c:v>2023</c:v>
                  </c:pt>
                  <c:pt idx="7">
                    <c:v>2024–2025 III.</c:v>
                  </c:pt>
                  <c:pt idx="8">
                    <c:v>2025 IV.</c:v>
                  </c:pt>
                  <c:pt idx="9">
                    <c:v>2023</c:v>
                  </c:pt>
                  <c:pt idx="10">
                    <c:v>2024–2025 III.</c:v>
                  </c:pt>
                  <c:pt idx="11">
                    <c:v>2025 IV.</c:v>
                  </c:pt>
                </c:lvl>
                <c:lvl>
                  <c:pt idx="0">
                    <c:v>Piaci lakáshitelek</c:v>
                  </c:pt>
                  <c:pt idx="3">
                    <c:v>Támogatott lakáshitelek</c:v>
                  </c:pt>
                  <c:pt idx="6">
                    <c:v>Piaci lakáshitelek</c:v>
                  </c:pt>
                  <c:pt idx="9">
                    <c:v>Támogatott lakáshitelek</c:v>
                  </c:pt>
                </c:lvl>
                <c:lvl>
                  <c:pt idx="0">
                    <c:v>JTM</c:v>
                  </c:pt>
                  <c:pt idx="6">
                    <c:v>HFM</c:v>
                  </c:pt>
                </c:lvl>
              </c:multiLvlStrCache>
            </c:multiLvlStrRef>
          </c:cat>
          <c:val>
            <c:numRef>
              <c:f>'22_ábra_chart'!$R$11:$R$22</c:f>
              <c:numCache>
                <c:formatCode>0.0</c:formatCode>
                <c:ptCount val="12"/>
                <c:pt idx="6">
                  <c:v>28.176929291817377</c:v>
                </c:pt>
                <c:pt idx="7">
                  <c:v>31.849354717108181</c:v>
                </c:pt>
                <c:pt idx="8">
                  <c:v>26.788022813779889</c:v>
                </c:pt>
                <c:pt idx="9">
                  <c:v>13.420179606156077</c:v>
                </c:pt>
                <c:pt idx="10">
                  <c:v>27.851993012579225</c:v>
                </c:pt>
                <c:pt idx="11">
                  <c:v>35.96142922913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AFA-45D8-8F9E-B1AA5614DD86}"/>
            </c:ext>
          </c:extLst>
        </c:ser>
        <c:ser>
          <c:idx val="9"/>
          <c:order val="9"/>
          <c:tx>
            <c:strRef>
              <c:f>'22_ábra_chart'!$S$10</c:f>
              <c:strCache>
                <c:ptCount val="1"/>
                <c:pt idx="0">
                  <c:v>&gt; 80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22_ábra_chart'!$G$11:$I$22</c:f>
              <c:multiLvlStrCache>
                <c:ptCount val="12"/>
                <c:lvl>
                  <c:pt idx="0">
                    <c:v>2023</c:v>
                  </c:pt>
                  <c:pt idx="1">
                    <c:v>2024–2025 III.</c:v>
                  </c:pt>
                  <c:pt idx="2">
                    <c:v>2025 IV.</c:v>
                  </c:pt>
                  <c:pt idx="3">
                    <c:v>2023</c:v>
                  </c:pt>
                  <c:pt idx="4">
                    <c:v>2024–2025 III.</c:v>
                  </c:pt>
                  <c:pt idx="5">
                    <c:v>2025 IV.</c:v>
                  </c:pt>
                  <c:pt idx="6">
                    <c:v>2023</c:v>
                  </c:pt>
                  <c:pt idx="7">
                    <c:v>2024–2025 III.</c:v>
                  </c:pt>
                  <c:pt idx="8">
                    <c:v>2025 IV.</c:v>
                  </c:pt>
                  <c:pt idx="9">
                    <c:v>2023</c:v>
                  </c:pt>
                  <c:pt idx="10">
                    <c:v>2024–2025 III.</c:v>
                  </c:pt>
                  <c:pt idx="11">
                    <c:v>2025 IV.</c:v>
                  </c:pt>
                </c:lvl>
                <c:lvl>
                  <c:pt idx="0">
                    <c:v>Piaci lakáshitelek</c:v>
                  </c:pt>
                  <c:pt idx="3">
                    <c:v>Támogatott lakáshitelek</c:v>
                  </c:pt>
                  <c:pt idx="6">
                    <c:v>Piaci lakáshitelek</c:v>
                  </c:pt>
                  <c:pt idx="9">
                    <c:v>Támogatott lakáshitelek</c:v>
                  </c:pt>
                </c:lvl>
                <c:lvl>
                  <c:pt idx="0">
                    <c:v>JTM</c:v>
                  </c:pt>
                  <c:pt idx="6">
                    <c:v>HFM</c:v>
                  </c:pt>
                </c:lvl>
              </c:multiLvlStrCache>
            </c:multiLvlStrRef>
          </c:cat>
          <c:val>
            <c:numRef>
              <c:f>'22_ábra_chart'!$S$11:$S$22</c:f>
              <c:numCache>
                <c:formatCode>General</c:formatCode>
                <c:ptCount val="12"/>
                <c:pt idx="6" formatCode="0.0">
                  <c:v>0</c:v>
                </c:pt>
                <c:pt idx="7" formatCode="0.0">
                  <c:v>3.2859312998072099</c:v>
                </c:pt>
                <c:pt idx="8" formatCode="0.0">
                  <c:v>4.6090864442735482</c:v>
                </c:pt>
                <c:pt idx="9" formatCode="0.0">
                  <c:v>0</c:v>
                </c:pt>
                <c:pt idx="10" formatCode="0.0">
                  <c:v>7.4331351124563021</c:v>
                </c:pt>
                <c:pt idx="11" formatCode="0.0">
                  <c:v>28.395413822285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AFA-45D8-8F9E-B1AA5614D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876904408"/>
        <c:axId val="876901888"/>
      </c:barChart>
      <c:lineChart>
        <c:grouping val="standard"/>
        <c:varyColors val="0"/>
        <c:ser>
          <c:idx val="10"/>
          <c:order val="10"/>
          <c:tx>
            <c:strRef>
              <c:f>'22_ábra_chart'!$T$10</c:f>
              <c:strCache>
                <c:ptCount val="1"/>
                <c:pt idx="0">
                  <c:v>Átlag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1"/>
              </a:solidFill>
              <a:ln w="22225">
                <a:solidFill>
                  <a:schemeClr val="tx1"/>
                </a:solidFill>
              </a:ln>
              <a:effectLst/>
            </c:spPr>
          </c:marker>
          <c:cat>
            <c:multiLvlStrRef>
              <c:f>'22_ábra_chart'!$G$11:$I$22</c:f>
              <c:multiLvlStrCache>
                <c:ptCount val="12"/>
                <c:lvl>
                  <c:pt idx="0">
                    <c:v>2023</c:v>
                  </c:pt>
                  <c:pt idx="1">
                    <c:v>2024–2025 III.</c:v>
                  </c:pt>
                  <c:pt idx="2">
                    <c:v>2025 IV.</c:v>
                  </c:pt>
                  <c:pt idx="3">
                    <c:v>2023</c:v>
                  </c:pt>
                  <c:pt idx="4">
                    <c:v>2024–2025 III.</c:v>
                  </c:pt>
                  <c:pt idx="5">
                    <c:v>2025 IV.</c:v>
                  </c:pt>
                  <c:pt idx="6">
                    <c:v>2023</c:v>
                  </c:pt>
                  <c:pt idx="7">
                    <c:v>2024–2025 III.</c:v>
                  </c:pt>
                  <c:pt idx="8">
                    <c:v>2025 IV.</c:v>
                  </c:pt>
                  <c:pt idx="9">
                    <c:v>2023</c:v>
                  </c:pt>
                  <c:pt idx="10">
                    <c:v>2024–2025 III.</c:v>
                  </c:pt>
                  <c:pt idx="11">
                    <c:v>2025 IV.</c:v>
                  </c:pt>
                </c:lvl>
                <c:lvl>
                  <c:pt idx="0">
                    <c:v>Piaci lakáshitelek</c:v>
                  </c:pt>
                  <c:pt idx="3">
                    <c:v>Támogatott lakáshitelek</c:v>
                  </c:pt>
                  <c:pt idx="6">
                    <c:v>Piaci lakáshitelek</c:v>
                  </c:pt>
                  <c:pt idx="9">
                    <c:v>Támogatott lakáshitelek</c:v>
                  </c:pt>
                </c:lvl>
                <c:lvl>
                  <c:pt idx="0">
                    <c:v>JTM</c:v>
                  </c:pt>
                  <c:pt idx="6">
                    <c:v>HFM</c:v>
                  </c:pt>
                </c:lvl>
              </c:multiLvlStrCache>
            </c:multiLvlStrRef>
          </c:cat>
          <c:val>
            <c:numRef>
              <c:f>'22_ábra_chart'!$T$11:$T$22</c:f>
              <c:numCache>
                <c:formatCode>0</c:formatCode>
                <c:ptCount val="12"/>
                <c:pt idx="0">
                  <c:v>35.604788780212402</c:v>
                </c:pt>
                <c:pt idx="1">
                  <c:v>35.470309121268137</c:v>
                </c:pt>
                <c:pt idx="2">
                  <c:v>36.903720855712891</c:v>
                </c:pt>
                <c:pt idx="3">
                  <c:v>28.717687129974365</c:v>
                </c:pt>
                <c:pt idx="4">
                  <c:v>33.128147125244141</c:v>
                </c:pt>
                <c:pt idx="5">
                  <c:v>33.502815246582031</c:v>
                </c:pt>
                <c:pt idx="6">
                  <c:v>53.530034065246582</c:v>
                </c:pt>
                <c:pt idx="7">
                  <c:v>57.660306113106863</c:v>
                </c:pt>
                <c:pt idx="8">
                  <c:v>55.101161956787109</c:v>
                </c:pt>
                <c:pt idx="9">
                  <c:v>44.330071449279785</c:v>
                </c:pt>
                <c:pt idx="10">
                  <c:v>58.681625911167693</c:v>
                </c:pt>
                <c:pt idx="11">
                  <c:v>71.532470703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AFA-45D8-8F9E-B1AA5614D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6904408"/>
        <c:axId val="876901888"/>
      </c:lineChart>
      <c:catAx>
        <c:axId val="1159799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9800880"/>
        <c:crosses val="autoZero"/>
        <c:auto val="1"/>
        <c:lblAlgn val="ctr"/>
        <c:lblOffset val="100"/>
        <c:noMultiLvlLbl val="0"/>
      </c:catAx>
      <c:valAx>
        <c:axId val="115980088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9799800"/>
        <c:crosses val="autoZero"/>
        <c:crossBetween val="between"/>
      </c:valAx>
      <c:valAx>
        <c:axId val="876901888"/>
        <c:scaling>
          <c:orientation val="minMax"/>
          <c:max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6904408"/>
        <c:crosses val="max"/>
        <c:crossBetween val="between"/>
      </c:valAx>
      <c:catAx>
        <c:axId val="876904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69018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9281249999999998E-2"/>
          <c:y val="0.87965740740740739"/>
          <c:w val="0.83947361111111107"/>
          <c:h val="0.11563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6.294740740740741E-2"/>
          <c:w val="0.83887444444444448"/>
          <c:h val="0.370515925925925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2_ábra_chart'!$J$9</c:f>
              <c:strCache>
                <c:ptCount val="1"/>
                <c:pt idx="0">
                  <c:v>0–10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2_ábra_chart'!$D$11:$F$22</c:f>
              <c:multiLvlStrCache>
                <c:ptCount val="12"/>
                <c:lvl>
                  <c:pt idx="0">
                    <c:v>2023</c:v>
                  </c:pt>
                  <c:pt idx="1">
                    <c:v>2024–2025 Q3</c:v>
                  </c:pt>
                  <c:pt idx="2">
                    <c:v>2025 Q4</c:v>
                  </c:pt>
                  <c:pt idx="3">
                    <c:v>2023</c:v>
                  </c:pt>
                  <c:pt idx="4">
                    <c:v>2024–2025 Q3</c:v>
                  </c:pt>
                  <c:pt idx="5">
                    <c:v>2025 Q4</c:v>
                  </c:pt>
                  <c:pt idx="6">
                    <c:v>2023</c:v>
                  </c:pt>
                  <c:pt idx="7">
                    <c:v>2024–2025 Q3</c:v>
                  </c:pt>
                  <c:pt idx="8">
                    <c:v>2025 Q4</c:v>
                  </c:pt>
                  <c:pt idx="9">
                    <c:v>2023</c:v>
                  </c:pt>
                  <c:pt idx="10">
                    <c:v>2024–2025 Q3</c:v>
                  </c:pt>
                  <c:pt idx="11">
                    <c:v>2025 Q4</c:v>
                  </c:pt>
                </c:lvl>
                <c:lvl>
                  <c:pt idx="0">
                    <c:v>Market-based housing loans</c:v>
                  </c:pt>
                  <c:pt idx="3">
                    <c:v>Subsidised housing loans</c:v>
                  </c:pt>
                  <c:pt idx="6">
                    <c:v>Market-based housing loans</c:v>
                  </c:pt>
                  <c:pt idx="9">
                    <c:v>Subsidised housing loans</c:v>
                  </c:pt>
                </c:lvl>
                <c:lvl>
                  <c:pt idx="0">
                    <c:v>DSTI</c:v>
                  </c:pt>
                  <c:pt idx="6">
                    <c:v>LTV</c:v>
                  </c:pt>
                </c:lvl>
              </c:multiLvlStrCache>
            </c:multiLvlStrRef>
          </c:cat>
          <c:val>
            <c:numRef>
              <c:f>'22_ábra_chart'!$J$11:$J$22</c:f>
              <c:numCache>
                <c:formatCode>0.0</c:formatCode>
                <c:ptCount val="12"/>
                <c:pt idx="0">
                  <c:v>1.3108851163217228</c:v>
                </c:pt>
                <c:pt idx="1">
                  <c:v>0.97747719694409441</c:v>
                </c:pt>
                <c:pt idx="2">
                  <c:v>1.2919704209076335</c:v>
                </c:pt>
                <c:pt idx="3">
                  <c:v>3.8910706764877734</c:v>
                </c:pt>
                <c:pt idx="4">
                  <c:v>1.5177713361663074</c:v>
                </c:pt>
                <c:pt idx="5">
                  <c:v>0.5381561723195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40-4784-A60C-DF633EB64345}"/>
            </c:ext>
          </c:extLst>
        </c:ser>
        <c:ser>
          <c:idx val="1"/>
          <c:order val="1"/>
          <c:tx>
            <c:strRef>
              <c:f>'22_ábra_chart'!$K$9</c:f>
              <c:strCache>
                <c:ptCount val="1"/>
                <c:pt idx="0">
                  <c:v>10–20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2_ábra_chart'!$D$11:$F$22</c:f>
              <c:multiLvlStrCache>
                <c:ptCount val="12"/>
                <c:lvl>
                  <c:pt idx="0">
                    <c:v>2023</c:v>
                  </c:pt>
                  <c:pt idx="1">
                    <c:v>2024–2025 Q3</c:v>
                  </c:pt>
                  <c:pt idx="2">
                    <c:v>2025 Q4</c:v>
                  </c:pt>
                  <c:pt idx="3">
                    <c:v>2023</c:v>
                  </c:pt>
                  <c:pt idx="4">
                    <c:v>2024–2025 Q3</c:v>
                  </c:pt>
                  <c:pt idx="5">
                    <c:v>2025 Q4</c:v>
                  </c:pt>
                  <c:pt idx="6">
                    <c:v>2023</c:v>
                  </c:pt>
                  <c:pt idx="7">
                    <c:v>2024–2025 Q3</c:v>
                  </c:pt>
                  <c:pt idx="8">
                    <c:v>2025 Q4</c:v>
                  </c:pt>
                  <c:pt idx="9">
                    <c:v>2023</c:v>
                  </c:pt>
                  <c:pt idx="10">
                    <c:v>2024–2025 Q3</c:v>
                  </c:pt>
                  <c:pt idx="11">
                    <c:v>2025 Q4</c:v>
                  </c:pt>
                </c:lvl>
                <c:lvl>
                  <c:pt idx="0">
                    <c:v>Market-based housing loans</c:v>
                  </c:pt>
                  <c:pt idx="3">
                    <c:v>Subsidised housing loans</c:v>
                  </c:pt>
                  <c:pt idx="6">
                    <c:v>Market-based housing loans</c:v>
                  </c:pt>
                  <c:pt idx="9">
                    <c:v>Subsidised housing loans</c:v>
                  </c:pt>
                </c:lvl>
                <c:lvl>
                  <c:pt idx="0">
                    <c:v>DSTI</c:v>
                  </c:pt>
                  <c:pt idx="6">
                    <c:v>LTV</c:v>
                  </c:pt>
                </c:lvl>
              </c:multiLvlStrCache>
            </c:multiLvlStrRef>
          </c:cat>
          <c:val>
            <c:numRef>
              <c:f>'22_ábra_chart'!$K$11:$K$22</c:f>
              <c:numCache>
                <c:formatCode>0.0</c:formatCode>
                <c:ptCount val="12"/>
                <c:pt idx="0">
                  <c:v>9.3343192164966471</c:v>
                </c:pt>
                <c:pt idx="1">
                  <c:v>9.5677754372512638</c:v>
                </c:pt>
                <c:pt idx="2">
                  <c:v>8.9010587016452103</c:v>
                </c:pt>
                <c:pt idx="3">
                  <c:v>22.524871326970981</c:v>
                </c:pt>
                <c:pt idx="4">
                  <c:v>11.654493340328616</c:v>
                </c:pt>
                <c:pt idx="5">
                  <c:v>9.8958609734285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40-4784-A60C-DF633EB64345}"/>
            </c:ext>
          </c:extLst>
        </c:ser>
        <c:ser>
          <c:idx val="2"/>
          <c:order val="2"/>
          <c:tx>
            <c:strRef>
              <c:f>'22_ábra_chart'!$L$9</c:f>
              <c:strCache>
                <c:ptCount val="1"/>
                <c:pt idx="0">
                  <c:v>20–30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2_ábra_chart'!$D$11:$F$22</c:f>
              <c:multiLvlStrCache>
                <c:ptCount val="12"/>
                <c:lvl>
                  <c:pt idx="0">
                    <c:v>2023</c:v>
                  </c:pt>
                  <c:pt idx="1">
                    <c:v>2024–2025 Q3</c:v>
                  </c:pt>
                  <c:pt idx="2">
                    <c:v>2025 Q4</c:v>
                  </c:pt>
                  <c:pt idx="3">
                    <c:v>2023</c:v>
                  </c:pt>
                  <c:pt idx="4">
                    <c:v>2024–2025 Q3</c:v>
                  </c:pt>
                  <c:pt idx="5">
                    <c:v>2025 Q4</c:v>
                  </c:pt>
                  <c:pt idx="6">
                    <c:v>2023</c:v>
                  </c:pt>
                  <c:pt idx="7">
                    <c:v>2024–2025 Q3</c:v>
                  </c:pt>
                  <c:pt idx="8">
                    <c:v>2025 Q4</c:v>
                  </c:pt>
                  <c:pt idx="9">
                    <c:v>2023</c:v>
                  </c:pt>
                  <c:pt idx="10">
                    <c:v>2024–2025 Q3</c:v>
                  </c:pt>
                  <c:pt idx="11">
                    <c:v>2025 Q4</c:v>
                  </c:pt>
                </c:lvl>
                <c:lvl>
                  <c:pt idx="0">
                    <c:v>Market-based housing loans</c:v>
                  </c:pt>
                  <c:pt idx="3">
                    <c:v>Subsidised housing loans</c:v>
                  </c:pt>
                  <c:pt idx="6">
                    <c:v>Market-based housing loans</c:v>
                  </c:pt>
                  <c:pt idx="9">
                    <c:v>Subsidised housing loans</c:v>
                  </c:pt>
                </c:lvl>
                <c:lvl>
                  <c:pt idx="0">
                    <c:v>DSTI</c:v>
                  </c:pt>
                  <c:pt idx="6">
                    <c:v>LTV</c:v>
                  </c:pt>
                </c:lvl>
              </c:multiLvlStrCache>
            </c:multiLvlStrRef>
          </c:cat>
          <c:val>
            <c:numRef>
              <c:f>'22_ábra_chart'!$L$11:$L$22</c:f>
              <c:numCache>
                <c:formatCode>0.0</c:formatCode>
                <c:ptCount val="12"/>
                <c:pt idx="0">
                  <c:v>22.614412380027634</c:v>
                </c:pt>
                <c:pt idx="1">
                  <c:v>23.100845441962718</c:v>
                </c:pt>
                <c:pt idx="2">
                  <c:v>21.067324165208671</c:v>
                </c:pt>
                <c:pt idx="3">
                  <c:v>30.401844970906776</c:v>
                </c:pt>
                <c:pt idx="4">
                  <c:v>28.007540473749952</c:v>
                </c:pt>
                <c:pt idx="5">
                  <c:v>28.187185298945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40-4784-A60C-DF633EB64345}"/>
            </c:ext>
          </c:extLst>
        </c:ser>
        <c:ser>
          <c:idx val="3"/>
          <c:order val="3"/>
          <c:tx>
            <c:strRef>
              <c:f>'22_ábra_chart'!$M$9</c:f>
              <c:strCache>
                <c:ptCount val="1"/>
                <c:pt idx="0">
                  <c:v>30–40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2_ábra_chart'!$D$11:$F$22</c:f>
              <c:multiLvlStrCache>
                <c:ptCount val="12"/>
                <c:lvl>
                  <c:pt idx="0">
                    <c:v>2023</c:v>
                  </c:pt>
                  <c:pt idx="1">
                    <c:v>2024–2025 Q3</c:v>
                  </c:pt>
                  <c:pt idx="2">
                    <c:v>2025 Q4</c:v>
                  </c:pt>
                  <c:pt idx="3">
                    <c:v>2023</c:v>
                  </c:pt>
                  <c:pt idx="4">
                    <c:v>2024–2025 Q3</c:v>
                  </c:pt>
                  <c:pt idx="5">
                    <c:v>2025 Q4</c:v>
                  </c:pt>
                  <c:pt idx="6">
                    <c:v>2023</c:v>
                  </c:pt>
                  <c:pt idx="7">
                    <c:v>2024–2025 Q3</c:v>
                  </c:pt>
                  <c:pt idx="8">
                    <c:v>2025 Q4</c:v>
                  </c:pt>
                  <c:pt idx="9">
                    <c:v>2023</c:v>
                  </c:pt>
                  <c:pt idx="10">
                    <c:v>2024–2025 Q3</c:v>
                  </c:pt>
                  <c:pt idx="11">
                    <c:v>2025 Q4</c:v>
                  </c:pt>
                </c:lvl>
                <c:lvl>
                  <c:pt idx="0">
                    <c:v>Market-based housing loans</c:v>
                  </c:pt>
                  <c:pt idx="3">
                    <c:v>Subsidised housing loans</c:v>
                  </c:pt>
                  <c:pt idx="6">
                    <c:v>Market-based housing loans</c:v>
                  </c:pt>
                  <c:pt idx="9">
                    <c:v>Subsidised housing loans</c:v>
                  </c:pt>
                </c:lvl>
                <c:lvl>
                  <c:pt idx="0">
                    <c:v>DSTI</c:v>
                  </c:pt>
                  <c:pt idx="6">
                    <c:v>LTV</c:v>
                  </c:pt>
                </c:lvl>
              </c:multiLvlStrCache>
            </c:multiLvlStrRef>
          </c:cat>
          <c:val>
            <c:numRef>
              <c:f>'22_ábra_chart'!$M$11:$M$22</c:f>
              <c:numCache>
                <c:formatCode>0.0</c:formatCode>
                <c:ptCount val="12"/>
                <c:pt idx="0">
                  <c:v>29.172960742898979</c:v>
                </c:pt>
                <c:pt idx="1">
                  <c:v>29.25322631514609</c:v>
                </c:pt>
                <c:pt idx="2">
                  <c:v>26.091243655226016</c:v>
                </c:pt>
                <c:pt idx="3">
                  <c:v>24.717337877124283</c:v>
                </c:pt>
                <c:pt idx="4">
                  <c:v>30.675042565401384</c:v>
                </c:pt>
                <c:pt idx="5">
                  <c:v>32.797669692307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940-4784-A60C-DF633EB64345}"/>
            </c:ext>
          </c:extLst>
        </c:ser>
        <c:ser>
          <c:idx val="4"/>
          <c:order val="4"/>
          <c:tx>
            <c:strRef>
              <c:f>'22_ábra_chart'!$N$9</c:f>
              <c:strCache>
                <c:ptCount val="1"/>
                <c:pt idx="0">
                  <c:v>&gt; 40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2_ábra_chart'!$D$11:$F$22</c:f>
              <c:multiLvlStrCache>
                <c:ptCount val="12"/>
                <c:lvl>
                  <c:pt idx="0">
                    <c:v>2023</c:v>
                  </c:pt>
                  <c:pt idx="1">
                    <c:v>2024–2025 Q3</c:v>
                  </c:pt>
                  <c:pt idx="2">
                    <c:v>2025 Q4</c:v>
                  </c:pt>
                  <c:pt idx="3">
                    <c:v>2023</c:v>
                  </c:pt>
                  <c:pt idx="4">
                    <c:v>2024–2025 Q3</c:v>
                  </c:pt>
                  <c:pt idx="5">
                    <c:v>2025 Q4</c:v>
                  </c:pt>
                  <c:pt idx="6">
                    <c:v>2023</c:v>
                  </c:pt>
                  <c:pt idx="7">
                    <c:v>2024–2025 Q3</c:v>
                  </c:pt>
                  <c:pt idx="8">
                    <c:v>2025 Q4</c:v>
                  </c:pt>
                  <c:pt idx="9">
                    <c:v>2023</c:v>
                  </c:pt>
                  <c:pt idx="10">
                    <c:v>2024–2025 Q3</c:v>
                  </c:pt>
                  <c:pt idx="11">
                    <c:v>2025 Q4</c:v>
                  </c:pt>
                </c:lvl>
                <c:lvl>
                  <c:pt idx="0">
                    <c:v>Market-based housing loans</c:v>
                  </c:pt>
                  <c:pt idx="3">
                    <c:v>Subsidised housing loans</c:v>
                  </c:pt>
                  <c:pt idx="6">
                    <c:v>Market-based housing loans</c:v>
                  </c:pt>
                  <c:pt idx="9">
                    <c:v>Subsidised housing loans</c:v>
                  </c:pt>
                </c:lvl>
                <c:lvl>
                  <c:pt idx="0">
                    <c:v>DSTI</c:v>
                  </c:pt>
                  <c:pt idx="6">
                    <c:v>LTV</c:v>
                  </c:pt>
                </c:lvl>
              </c:multiLvlStrCache>
            </c:multiLvlStrRef>
          </c:cat>
          <c:val>
            <c:numRef>
              <c:f>'22_ábra_chart'!$N$11:$N$22</c:f>
              <c:numCache>
                <c:formatCode>0.0</c:formatCode>
                <c:ptCount val="12"/>
                <c:pt idx="0">
                  <c:v>37.567422544255017</c:v>
                </c:pt>
                <c:pt idx="1">
                  <c:v>37.100675608695845</c:v>
                </c:pt>
                <c:pt idx="2">
                  <c:v>42.648403057012473</c:v>
                </c:pt>
                <c:pt idx="3">
                  <c:v>18.464875148510188</c:v>
                </c:pt>
                <c:pt idx="4">
                  <c:v>28.145152284353742</c:v>
                </c:pt>
                <c:pt idx="5">
                  <c:v>28.581127862998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40-4784-A60C-DF633EB643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159799800"/>
        <c:axId val="1159800880"/>
      </c:barChart>
      <c:barChart>
        <c:barDir val="col"/>
        <c:grouping val="stacked"/>
        <c:varyColors val="0"/>
        <c:ser>
          <c:idx val="5"/>
          <c:order val="5"/>
          <c:tx>
            <c:strRef>
              <c:f>'22_ábra_chart'!$O$9</c:f>
              <c:strCache>
                <c:ptCount val="1"/>
                <c:pt idx="0">
                  <c:v>0–30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2_ábra_chart'!$D$11:$F$22</c:f>
              <c:multiLvlStrCache>
                <c:ptCount val="12"/>
                <c:lvl>
                  <c:pt idx="0">
                    <c:v>2023</c:v>
                  </c:pt>
                  <c:pt idx="1">
                    <c:v>2024–2025 Q3</c:v>
                  </c:pt>
                  <c:pt idx="2">
                    <c:v>2025 Q4</c:v>
                  </c:pt>
                  <c:pt idx="3">
                    <c:v>2023</c:v>
                  </c:pt>
                  <c:pt idx="4">
                    <c:v>2024–2025 Q3</c:v>
                  </c:pt>
                  <c:pt idx="5">
                    <c:v>2025 Q4</c:v>
                  </c:pt>
                  <c:pt idx="6">
                    <c:v>2023</c:v>
                  </c:pt>
                  <c:pt idx="7">
                    <c:v>2024–2025 Q3</c:v>
                  </c:pt>
                  <c:pt idx="8">
                    <c:v>2025 Q4</c:v>
                  </c:pt>
                  <c:pt idx="9">
                    <c:v>2023</c:v>
                  </c:pt>
                  <c:pt idx="10">
                    <c:v>2024–2025 Q3</c:v>
                  </c:pt>
                  <c:pt idx="11">
                    <c:v>2025 Q4</c:v>
                  </c:pt>
                </c:lvl>
                <c:lvl>
                  <c:pt idx="0">
                    <c:v>Market-based housing loans</c:v>
                  </c:pt>
                  <c:pt idx="3">
                    <c:v>Subsidised housing loans</c:v>
                  </c:pt>
                  <c:pt idx="6">
                    <c:v>Market-based housing loans</c:v>
                  </c:pt>
                  <c:pt idx="9">
                    <c:v>Subsidised housing loans</c:v>
                  </c:pt>
                </c:lvl>
                <c:lvl>
                  <c:pt idx="0">
                    <c:v>DSTI</c:v>
                  </c:pt>
                  <c:pt idx="6">
                    <c:v>LTV</c:v>
                  </c:pt>
                </c:lvl>
              </c:multiLvlStrCache>
            </c:multiLvlStrRef>
          </c:cat>
          <c:val>
            <c:numRef>
              <c:f>'22_ábra_chart'!$O$11:$O$22</c:f>
              <c:numCache>
                <c:formatCode>0.0</c:formatCode>
                <c:ptCount val="12"/>
                <c:pt idx="6">
                  <c:v>14.2439812051733</c:v>
                </c:pt>
                <c:pt idx="7">
                  <c:v>11.005963028378725</c:v>
                </c:pt>
                <c:pt idx="8">
                  <c:v>14.46902549730034</c:v>
                </c:pt>
                <c:pt idx="9">
                  <c:v>32.36559609742114</c:v>
                </c:pt>
                <c:pt idx="10">
                  <c:v>9.4099946185201677</c:v>
                </c:pt>
                <c:pt idx="11">
                  <c:v>2.2582943815163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940-4784-A60C-DF633EB64345}"/>
            </c:ext>
          </c:extLst>
        </c:ser>
        <c:ser>
          <c:idx val="6"/>
          <c:order val="6"/>
          <c:tx>
            <c:strRef>
              <c:f>'22_ábra_chart'!$P$9</c:f>
              <c:strCache>
                <c:ptCount val="1"/>
                <c:pt idx="0">
                  <c:v>30–50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2_ábra_chart'!$D$11:$F$22</c:f>
              <c:multiLvlStrCache>
                <c:ptCount val="12"/>
                <c:lvl>
                  <c:pt idx="0">
                    <c:v>2023</c:v>
                  </c:pt>
                  <c:pt idx="1">
                    <c:v>2024–2025 Q3</c:v>
                  </c:pt>
                  <c:pt idx="2">
                    <c:v>2025 Q4</c:v>
                  </c:pt>
                  <c:pt idx="3">
                    <c:v>2023</c:v>
                  </c:pt>
                  <c:pt idx="4">
                    <c:v>2024–2025 Q3</c:v>
                  </c:pt>
                  <c:pt idx="5">
                    <c:v>2025 Q4</c:v>
                  </c:pt>
                  <c:pt idx="6">
                    <c:v>2023</c:v>
                  </c:pt>
                  <c:pt idx="7">
                    <c:v>2024–2025 Q3</c:v>
                  </c:pt>
                  <c:pt idx="8">
                    <c:v>2025 Q4</c:v>
                  </c:pt>
                  <c:pt idx="9">
                    <c:v>2023</c:v>
                  </c:pt>
                  <c:pt idx="10">
                    <c:v>2024–2025 Q3</c:v>
                  </c:pt>
                  <c:pt idx="11">
                    <c:v>2025 Q4</c:v>
                  </c:pt>
                </c:lvl>
                <c:lvl>
                  <c:pt idx="0">
                    <c:v>Market-based housing loans</c:v>
                  </c:pt>
                  <c:pt idx="3">
                    <c:v>Subsidised housing loans</c:v>
                  </c:pt>
                  <c:pt idx="6">
                    <c:v>Market-based housing loans</c:v>
                  </c:pt>
                  <c:pt idx="9">
                    <c:v>Subsidised housing loans</c:v>
                  </c:pt>
                </c:lvl>
                <c:lvl>
                  <c:pt idx="0">
                    <c:v>DSTI</c:v>
                  </c:pt>
                  <c:pt idx="6">
                    <c:v>LTV</c:v>
                  </c:pt>
                </c:lvl>
              </c:multiLvlStrCache>
            </c:multiLvlStrRef>
          </c:cat>
          <c:val>
            <c:numRef>
              <c:f>'22_ábra_chart'!$P$11:$P$22</c:f>
              <c:numCache>
                <c:formatCode>0.0</c:formatCode>
                <c:ptCount val="12"/>
                <c:pt idx="6">
                  <c:v>24.78038346273355</c:v>
                </c:pt>
                <c:pt idx="7">
                  <c:v>22.537035196579193</c:v>
                </c:pt>
                <c:pt idx="8">
                  <c:v>25.487277664728758</c:v>
                </c:pt>
                <c:pt idx="9">
                  <c:v>25.367268530537572</c:v>
                </c:pt>
                <c:pt idx="10">
                  <c:v>22.284215137981583</c:v>
                </c:pt>
                <c:pt idx="11">
                  <c:v>9.8316003711016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940-4784-A60C-DF633EB64345}"/>
            </c:ext>
          </c:extLst>
        </c:ser>
        <c:ser>
          <c:idx val="7"/>
          <c:order val="7"/>
          <c:tx>
            <c:strRef>
              <c:f>'22_ábra_chart'!$Q$9</c:f>
              <c:strCache>
                <c:ptCount val="1"/>
                <c:pt idx="0">
                  <c:v>50–70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2_ábra_chart'!$D$11:$F$22</c:f>
              <c:multiLvlStrCache>
                <c:ptCount val="12"/>
                <c:lvl>
                  <c:pt idx="0">
                    <c:v>2023</c:v>
                  </c:pt>
                  <c:pt idx="1">
                    <c:v>2024–2025 Q3</c:v>
                  </c:pt>
                  <c:pt idx="2">
                    <c:v>2025 Q4</c:v>
                  </c:pt>
                  <c:pt idx="3">
                    <c:v>2023</c:v>
                  </c:pt>
                  <c:pt idx="4">
                    <c:v>2024–2025 Q3</c:v>
                  </c:pt>
                  <c:pt idx="5">
                    <c:v>2025 Q4</c:v>
                  </c:pt>
                  <c:pt idx="6">
                    <c:v>2023</c:v>
                  </c:pt>
                  <c:pt idx="7">
                    <c:v>2024–2025 Q3</c:v>
                  </c:pt>
                  <c:pt idx="8">
                    <c:v>2025 Q4</c:v>
                  </c:pt>
                  <c:pt idx="9">
                    <c:v>2023</c:v>
                  </c:pt>
                  <c:pt idx="10">
                    <c:v>2024–2025 Q3</c:v>
                  </c:pt>
                  <c:pt idx="11">
                    <c:v>2025 Q4</c:v>
                  </c:pt>
                </c:lvl>
                <c:lvl>
                  <c:pt idx="0">
                    <c:v>Market-based housing loans</c:v>
                  </c:pt>
                  <c:pt idx="3">
                    <c:v>Subsidised housing loans</c:v>
                  </c:pt>
                  <c:pt idx="6">
                    <c:v>Market-based housing loans</c:v>
                  </c:pt>
                  <c:pt idx="9">
                    <c:v>Subsidised housing loans</c:v>
                  </c:pt>
                </c:lvl>
                <c:lvl>
                  <c:pt idx="0">
                    <c:v>DSTI</c:v>
                  </c:pt>
                  <c:pt idx="6">
                    <c:v>LTV</c:v>
                  </c:pt>
                </c:lvl>
              </c:multiLvlStrCache>
            </c:multiLvlStrRef>
          </c:cat>
          <c:val>
            <c:numRef>
              <c:f>'22_ábra_chart'!$Q$11:$Q$22</c:f>
              <c:numCache>
                <c:formatCode>0.0</c:formatCode>
                <c:ptCount val="12"/>
                <c:pt idx="6">
                  <c:v>32.798706040275775</c:v>
                </c:pt>
                <c:pt idx="7">
                  <c:v>31.321715758126693</c:v>
                </c:pt>
                <c:pt idx="8">
                  <c:v>28.646587579917473</c:v>
                </c:pt>
                <c:pt idx="9">
                  <c:v>28.846955765885212</c:v>
                </c:pt>
                <c:pt idx="10">
                  <c:v>33.020662118462724</c:v>
                </c:pt>
                <c:pt idx="11">
                  <c:v>23.553262195964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940-4784-A60C-DF633EB64345}"/>
            </c:ext>
          </c:extLst>
        </c:ser>
        <c:ser>
          <c:idx val="8"/>
          <c:order val="8"/>
          <c:tx>
            <c:strRef>
              <c:f>'22_ábra_chart'!$R$9</c:f>
              <c:strCache>
                <c:ptCount val="1"/>
                <c:pt idx="0">
                  <c:v>70–80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2_ábra_chart'!$D$11:$F$22</c:f>
              <c:multiLvlStrCache>
                <c:ptCount val="12"/>
                <c:lvl>
                  <c:pt idx="0">
                    <c:v>2023</c:v>
                  </c:pt>
                  <c:pt idx="1">
                    <c:v>2024–2025 Q3</c:v>
                  </c:pt>
                  <c:pt idx="2">
                    <c:v>2025 Q4</c:v>
                  </c:pt>
                  <c:pt idx="3">
                    <c:v>2023</c:v>
                  </c:pt>
                  <c:pt idx="4">
                    <c:v>2024–2025 Q3</c:v>
                  </c:pt>
                  <c:pt idx="5">
                    <c:v>2025 Q4</c:v>
                  </c:pt>
                  <c:pt idx="6">
                    <c:v>2023</c:v>
                  </c:pt>
                  <c:pt idx="7">
                    <c:v>2024–2025 Q3</c:v>
                  </c:pt>
                  <c:pt idx="8">
                    <c:v>2025 Q4</c:v>
                  </c:pt>
                  <c:pt idx="9">
                    <c:v>2023</c:v>
                  </c:pt>
                  <c:pt idx="10">
                    <c:v>2024–2025 Q3</c:v>
                  </c:pt>
                  <c:pt idx="11">
                    <c:v>2025 Q4</c:v>
                  </c:pt>
                </c:lvl>
                <c:lvl>
                  <c:pt idx="0">
                    <c:v>Market-based housing loans</c:v>
                  </c:pt>
                  <c:pt idx="3">
                    <c:v>Subsidised housing loans</c:v>
                  </c:pt>
                  <c:pt idx="6">
                    <c:v>Market-based housing loans</c:v>
                  </c:pt>
                  <c:pt idx="9">
                    <c:v>Subsidised housing loans</c:v>
                  </c:pt>
                </c:lvl>
                <c:lvl>
                  <c:pt idx="0">
                    <c:v>DSTI</c:v>
                  </c:pt>
                  <c:pt idx="6">
                    <c:v>LTV</c:v>
                  </c:pt>
                </c:lvl>
              </c:multiLvlStrCache>
            </c:multiLvlStrRef>
          </c:cat>
          <c:val>
            <c:numRef>
              <c:f>'22_ábra_chart'!$R$11:$R$22</c:f>
              <c:numCache>
                <c:formatCode>0.0</c:formatCode>
                <c:ptCount val="12"/>
                <c:pt idx="6">
                  <c:v>28.176929291817377</c:v>
                </c:pt>
                <c:pt idx="7">
                  <c:v>31.849354717108181</c:v>
                </c:pt>
                <c:pt idx="8">
                  <c:v>26.788022813779889</c:v>
                </c:pt>
                <c:pt idx="9">
                  <c:v>13.420179606156077</c:v>
                </c:pt>
                <c:pt idx="10">
                  <c:v>27.851993012579225</c:v>
                </c:pt>
                <c:pt idx="11">
                  <c:v>35.96142922913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940-4784-A60C-DF633EB64345}"/>
            </c:ext>
          </c:extLst>
        </c:ser>
        <c:ser>
          <c:idx val="9"/>
          <c:order val="9"/>
          <c:tx>
            <c:strRef>
              <c:f>'22_ábra_chart'!$S$9</c:f>
              <c:strCache>
                <c:ptCount val="1"/>
                <c:pt idx="0">
                  <c:v>&gt; 80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22_ábra_chart'!$D$11:$F$22</c:f>
              <c:multiLvlStrCache>
                <c:ptCount val="12"/>
                <c:lvl>
                  <c:pt idx="0">
                    <c:v>2023</c:v>
                  </c:pt>
                  <c:pt idx="1">
                    <c:v>2024–2025 Q3</c:v>
                  </c:pt>
                  <c:pt idx="2">
                    <c:v>2025 Q4</c:v>
                  </c:pt>
                  <c:pt idx="3">
                    <c:v>2023</c:v>
                  </c:pt>
                  <c:pt idx="4">
                    <c:v>2024–2025 Q3</c:v>
                  </c:pt>
                  <c:pt idx="5">
                    <c:v>2025 Q4</c:v>
                  </c:pt>
                  <c:pt idx="6">
                    <c:v>2023</c:v>
                  </c:pt>
                  <c:pt idx="7">
                    <c:v>2024–2025 Q3</c:v>
                  </c:pt>
                  <c:pt idx="8">
                    <c:v>2025 Q4</c:v>
                  </c:pt>
                  <c:pt idx="9">
                    <c:v>2023</c:v>
                  </c:pt>
                  <c:pt idx="10">
                    <c:v>2024–2025 Q3</c:v>
                  </c:pt>
                  <c:pt idx="11">
                    <c:v>2025 Q4</c:v>
                  </c:pt>
                </c:lvl>
                <c:lvl>
                  <c:pt idx="0">
                    <c:v>Market-based housing loans</c:v>
                  </c:pt>
                  <c:pt idx="3">
                    <c:v>Subsidised housing loans</c:v>
                  </c:pt>
                  <c:pt idx="6">
                    <c:v>Market-based housing loans</c:v>
                  </c:pt>
                  <c:pt idx="9">
                    <c:v>Subsidised housing loans</c:v>
                  </c:pt>
                </c:lvl>
                <c:lvl>
                  <c:pt idx="0">
                    <c:v>DSTI</c:v>
                  </c:pt>
                  <c:pt idx="6">
                    <c:v>LTV</c:v>
                  </c:pt>
                </c:lvl>
              </c:multiLvlStrCache>
            </c:multiLvlStrRef>
          </c:cat>
          <c:val>
            <c:numRef>
              <c:f>'22_ábra_chart'!$S$11:$S$22</c:f>
              <c:numCache>
                <c:formatCode>General</c:formatCode>
                <c:ptCount val="12"/>
                <c:pt idx="6" formatCode="0.0">
                  <c:v>0</c:v>
                </c:pt>
                <c:pt idx="7" formatCode="0.0">
                  <c:v>3.2859312998072099</c:v>
                </c:pt>
                <c:pt idx="8" formatCode="0.0">
                  <c:v>4.6090864442735482</c:v>
                </c:pt>
                <c:pt idx="9" formatCode="0.0">
                  <c:v>0</c:v>
                </c:pt>
                <c:pt idx="10" formatCode="0.0">
                  <c:v>7.4331351124563021</c:v>
                </c:pt>
                <c:pt idx="11" formatCode="0.0">
                  <c:v>28.395413822285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940-4784-A60C-DF633EB643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876904408"/>
        <c:axId val="876901888"/>
      </c:barChart>
      <c:lineChart>
        <c:grouping val="standard"/>
        <c:varyColors val="0"/>
        <c:ser>
          <c:idx val="10"/>
          <c:order val="10"/>
          <c:tx>
            <c:strRef>
              <c:f>'22_ábra_chart'!$T$9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22_ábra_chart'!$D$11:$F$22</c:f>
              <c:multiLvlStrCache>
                <c:ptCount val="12"/>
                <c:lvl>
                  <c:pt idx="0">
                    <c:v>2023</c:v>
                  </c:pt>
                  <c:pt idx="1">
                    <c:v>2024–2025 Q3</c:v>
                  </c:pt>
                  <c:pt idx="2">
                    <c:v>2025 Q4</c:v>
                  </c:pt>
                  <c:pt idx="3">
                    <c:v>2023</c:v>
                  </c:pt>
                  <c:pt idx="4">
                    <c:v>2024–2025 Q3</c:v>
                  </c:pt>
                  <c:pt idx="5">
                    <c:v>2025 Q4</c:v>
                  </c:pt>
                  <c:pt idx="6">
                    <c:v>2023</c:v>
                  </c:pt>
                  <c:pt idx="7">
                    <c:v>2024–2025 Q3</c:v>
                  </c:pt>
                  <c:pt idx="8">
                    <c:v>2025 Q4</c:v>
                  </c:pt>
                  <c:pt idx="9">
                    <c:v>2023</c:v>
                  </c:pt>
                  <c:pt idx="10">
                    <c:v>2024–2025 Q3</c:v>
                  </c:pt>
                  <c:pt idx="11">
                    <c:v>2025 Q4</c:v>
                  </c:pt>
                </c:lvl>
                <c:lvl>
                  <c:pt idx="0">
                    <c:v>Market-based housing loans</c:v>
                  </c:pt>
                  <c:pt idx="3">
                    <c:v>Subsidised housing loans</c:v>
                  </c:pt>
                  <c:pt idx="6">
                    <c:v>Market-based housing loans</c:v>
                  </c:pt>
                  <c:pt idx="9">
                    <c:v>Subsidised housing loans</c:v>
                  </c:pt>
                </c:lvl>
                <c:lvl>
                  <c:pt idx="0">
                    <c:v>DSTI</c:v>
                  </c:pt>
                  <c:pt idx="6">
                    <c:v>LTV</c:v>
                  </c:pt>
                </c:lvl>
              </c:multiLvlStrCache>
            </c:multiLvlStrRef>
          </c:cat>
          <c:val>
            <c:numRef>
              <c:f>'22_ábra_chart'!$T$11:$T$22</c:f>
              <c:numCache>
                <c:formatCode>0</c:formatCode>
                <c:ptCount val="12"/>
                <c:pt idx="0">
                  <c:v>35.604788780212402</c:v>
                </c:pt>
                <c:pt idx="1">
                  <c:v>35.470309121268137</c:v>
                </c:pt>
                <c:pt idx="2">
                  <c:v>36.903720855712891</c:v>
                </c:pt>
                <c:pt idx="3">
                  <c:v>28.717687129974365</c:v>
                </c:pt>
                <c:pt idx="4">
                  <c:v>33.128147125244141</c:v>
                </c:pt>
                <c:pt idx="5">
                  <c:v>33.502815246582031</c:v>
                </c:pt>
                <c:pt idx="6">
                  <c:v>53.530034065246582</c:v>
                </c:pt>
                <c:pt idx="7">
                  <c:v>57.660306113106863</c:v>
                </c:pt>
                <c:pt idx="8">
                  <c:v>55.101161956787109</c:v>
                </c:pt>
                <c:pt idx="9">
                  <c:v>44.330071449279785</c:v>
                </c:pt>
                <c:pt idx="10">
                  <c:v>58.681625911167693</c:v>
                </c:pt>
                <c:pt idx="11">
                  <c:v>71.532470703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940-4784-A60C-DF633EB643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6904408"/>
        <c:axId val="876901888"/>
      </c:lineChart>
      <c:catAx>
        <c:axId val="1159799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9800880"/>
        <c:crosses val="autoZero"/>
        <c:auto val="1"/>
        <c:lblAlgn val="ctr"/>
        <c:lblOffset val="100"/>
        <c:noMultiLvlLbl val="0"/>
      </c:catAx>
      <c:valAx>
        <c:axId val="115980088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9799800"/>
        <c:crosses val="autoZero"/>
        <c:crossBetween val="between"/>
      </c:valAx>
      <c:valAx>
        <c:axId val="876901888"/>
        <c:scaling>
          <c:orientation val="minMax"/>
          <c:max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6904408"/>
        <c:crosses val="max"/>
        <c:crossBetween val="between"/>
      </c:valAx>
      <c:catAx>
        <c:axId val="876904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69018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9281249999999998E-2"/>
          <c:y val="0.87965740740740739"/>
          <c:w val="0.84056805555555569"/>
          <c:h val="0.11563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952499999999999E-2"/>
          <c:y val="6.294740740740741E-2"/>
          <c:w val="0.89609499999999997"/>
          <c:h val="0.63133296296296304"/>
        </c:manualLayout>
      </c:layout>
      <c:areaChart>
        <c:grouping val="standard"/>
        <c:varyColors val="0"/>
        <c:ser>
          <c:idx val="2"/>
          <c:order val="2"/>
          <c:tx>
            <c:strRef>
              <c:f>'23_ábra_chart'!$H$10</c:f>
              <c:strCache>
                <c:ptCount val="1"/>
                <c:pt idx="0">
                  <c:v>Jelentős kockázattal jellemezhető lakáshitel szerződések aránya (j.s.)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strRef>
              <c:f>'23_ábra_chart'!$E$11:$E$42</c:f>
              <c:strCache>
                <c:ptCount val="32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23_ábra_chart'!$H$11:$H$42</c:f>
              <c:numCache>
                <c:formatCode>0.0</c:formatCode>
                <c:ptCount val="32"/>
                <c:pt idx="0">
                  <c:v>3.3850258462564611</c:v>
                </c:pt>
                <c:pt idx="1">
                  <c:v>3.6796536796536801</c:v>
                </c:pt>
                <c:pt idx="2">
                  <c:v>3.9075530140576604</c:v>
                </c:pt>
                <c:pt idx="3">
                  <c:v>4.4235159817351599</c:v>
                </c:pt>
                <c:pt idx="4">
                  <c:v>4.0423065778035356</c:v>
                </c:pt>
                <c:pt idx="5">
                  <c:v>4.8287671232876717</c:v>
                </c:pt>
                <c:pt idx="6">
                  <c:v>4.9516623437868423</c:v>
                </c:pt>
                <c:pt idx="7">
                  <c:v>4.2178085248828383</c:v>
                </c:pt>
                <c:pt idx="8">
                  <c:v>4.3087529237966269</c:v>
                </c:pt>
                <c:pt idx="9">
                  <c:v>4.0794092724851714</c:v>
                </c:pt>
                <c:pt idx="10">
                  <c:v>4.0458463949843262</c:v>
                </c:pt>
                <c:pt idx="11">
                  <c:v>4.3211230533011626</c:v>
                </c:pt>
                <c:pt idx="12">
                  <c:v>4.7938729198184573</c:v>
                </c:pt>
                <c:pt idx="13">
                  <c:v>4.4174135723431496</c:v>
                </c:pt>
                <c:pt idx="14">
                  <c:v>5.1539765090866592</c:v>
                </c:pt>
                <c:pt idx="15">
                  <c:v>5.2925776551333756</c:v>
                </c:pt>
                <c:pt idx="16">
                  <c:v>6.9902182091798339</c:v>
                </c:pt>
                <c:pt idx="17">
                  <c:v>5.9701492537313428</c:v>
                </c:pt>
                <c:pt idx="18">
                  <c:v>4.7868362004487661</c:v>
                </c:pt>
                <c:pt idx="19">
                  <c:v>4.5714967772738122</c:v>
                </c:pt>
                <c:pt idx="20">
                  <c:v>4.6511627906976747</c:v>
                </c:pt>
                <c:pt idx="21">
                  <c:v>6.0737224239039369</c:v>
                </c:pt>
                <c:pt idx="22">
                  <c:v>5.3999732011255528</c:v>
                </c:pt>
                <c:pt idx="23">
                  <c:v>5.303120180329814</c:v>
                </c:pt>
                <c:pt idx="24">
                  <c:v>6.310221046665407</c:v>
                </c:pt>
                <c:pt idx="25">
                  <c:v>8.6364980774918667</c:v>
                </c:pt>
                <c:pt idx="26">
                  <c:v>9.1933196785883098</c:v>
                </c:pt>
                <c:pt idx="27">
                  <c:v>9.1330403515781065</c:v>
                </c:pt>
                <c:pt idx="28">
                  <c:v>9.373624761625349</c:v>
                </c:pt>
                <c:pt idx="29">
                  <c:v>9.0885701421496119</c:v>
                </c:pt>
                <c:pt idx="30">
                  <c:v>8.4761974836288729</c:v>
                </c:pt>
                <c:pt idx="31">
                  <c:v>14.059009679821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CC-4206-A6AD-D4FC1118E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0814880"/>
        <c:axId val="1140810920"/>
      </c:areaChart>
      <c:lineChart>
        <c:grouping val="standard"/>
        <c:varyColors val="0"/>
        <c:ser>
          <c:idx val="0"/>
          <c:order val="0"/>
          <c:tx>
            <c:strRef>
              <c:f>'23_ábra_chart'!$F$10</c:f>
              <c:strCache>
                <c:ptCount val="1"/>
                <c:pt idx="0">
                  <c:v>Medián JHM – mérsékelt kockázattal jellemezhető lakáshitel adósok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3_ábra_chart'!$E$11:$E$42</c:f>
              <c:strCache>
                <c:ptCount val="32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23_ábra_chart'!$F$11:$F$42</c:f>
              <c:numCache>
                <c:formatCode>0.0</c:formatCode>
                <c:ptCount val="32"/>
                <c:pt idx="0">
                  <c:v>1.737872838973999</c:v>
                </c:pt>
                <c:pt idx="1">
                  <c:v>1.7304370403289795</c:v>
                </c:pt>
                <c:pt idx="2">
                  <c:v>1.6243412494659424</c:v>
                </c:pt>
                <c:pt idx="3">
                  <c:v>1.5844761729240417</c:v>
                </c:pt>
                <c:pt idx="4">
                  <c:v>1.7563073039054871</c:v>
                </c:pt>
                <c:pt idx="5">
                  <c:v>1.8086322546005249</c:v>
                </c:pt>
                <c:pt idx="6">
                  <c:v>1.878868579864502</c:v>
                </c:pt>
                <c:pt idx="7">
                  <c:v>2.059196949005127</c:v>
                </c:pt>
                <c:pt idx="8">
                  <c:v>2.0036818981170654</c:v>
                </c:pt>
                <c:pt idx="9">
                  <c:v>1.9413303136825562</c:v>
                </c:pt>
                <c:pt idx="10">
                  <c:v>2.021113395690918</c:v>
                </c:pt>
                <c:pt idx="11">
                  <c:v>2.1107733249664307</c:v>
                </c:pt>
                <c:pt idx="12">
                  <c:v>2.0948433876037598</c:v>
                </c:pt>
                <c:pt idx="13">
                  <c:v>1.8165304660797119</c:v>
                </c:pt>
                <c:pt idx="14">
                  <c:v>1.9618879556655884</c:v>
                </c:pt>
                <c:pt idx="15">
                  <c:v>2.1340198516845703</c:v>
                </c:pt>
                <c:pt idx="16">
                  <c:v>2.1524428129196167</c:v>
                </c:pt>
                <c:pt idx="17">
                  <c:v>2.1221200227737427</c:v>
                </c:pt>
                <c:pt idx="18">
                  <c:v>1.6509621143341064</c:v>
                </c:pt>
                <c:pt idx="19">
                  <c:v>1.3262898325920105</c:v>
                </c:pt>
                <c:pt idx="20">
                  <c:v>1.3466692566871643</c:v>
                </c:pt>
                <c:pt idx="21">
                  <c:v>1.5560991764068604</c:v>
                </c:pt>
                <c:pt idx="22">
                  <c:v>1.6299950480461121</c:v>
                </c:pt>
                <c:pt idx="23">
                  <c:v>1.8141181468963623</c:v>
                </c:pt>
                <c:pt idx="24">
                  <c:v>1.9555178880691528</c:v>
                </c:pt>
                <c:pt idx="25">
                  <c:v>2.2610793113708496</c:v>
                </c:pt>
                <c:pt idx="26">
                  <c:v>2.3009176254272461</c:v>
                </c:pt>
                <c:pt idx="27">
                  <c:v>2.25572669506073</c:v>
                </c:pt>
                <c:pt idx="28">
                  <c:v>2.1659634113311768</c:v>
                </c:pt>
                <c:pt idx="29">
                  <c:v>2.0913641452789307</c:v>
                </c:pt>
                <c:pt idx="30">
                  <c:v>1.9856762290000916</c:v>
                </c:pt>
                <c:pt idx="31">
                  <c:v>3.1968506574630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CC-4206-A6AD-D4FC1118E885}"/>
            </c:ext>
          </c:extLst>
        </c:ser>
        <c:ser>
          <c:idx val="1"/>
          <c:order val="1"/>
          <c:tx>
            <c:strRef>
              <c:f>'23_ábra_chart'!$G$10</c:f>
              <c:strCache>
                <c:ptCount val="1"/>
                <c:pt idx="0">
                  <c:v>Medián JHM – jelentős kockázattal jellemezhető lakáshitel adóso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23_ábra_chart'!$E$11:$E$42</c:f>
              <c:strCache>
                <c:ptCount val="32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23_ábra_chart'!$G$11:$G$42</c:f>
              <c:numCache>
                <c:formatCode>0.0</c:formatCode>
                <c:ptCount val="32"/>
                <c:pt idx="0">
                  <c:v>2.8197860717773438</c:v>
                </c:pt>
                <c:pt idx="1">
                  <c:v>3.3120415210723877</c:v>
                </c:pt>
                <c:pt idx="2">
                  <c:v>3.3313953876495361</c:v>
                </c:pt>
                <c:pt idx="3">
                  <c:v>3.0452083349227905</c:v>
                </c:pt>
                <c:pt idx="4">
                  <c:v>3.2296750545501709</c:v>
                </c:pt>
                <c:pt idx="5">
                  <c:v>3.5838193893432617</c:v>
                </c:pt>
                <c:pt idx="6">
                  <c:v>3.6903225183486938</c:v>
                </c:pt>
                <c:pt idx="7">
                  <c:v>3.6660799980163574</c:v>
                </c:pt>
                <c:pt idx="8">
                  <c:v>3.4037964344024658</c:v>
                </c:pt>
                <c:pt idx="9">
                  <c:v>3.3255953788757324</c:v>
                </c:pt>
                <c:pt idx="10">
                  <c:v>3.6562844514846802</c:v>
                </c:pt>
                <c:pt idx="11">
                  <c:v>3.8061593770980835</c:v>
                </c:pt>
                <c:pt idx="12">
                  <c:v>4.124718189239502</c:v>
                </c:pt>
                <c:pt idx="13">
                  <c:v>3.9945648908615112</c:v>
                </c:pt>
                <c:pt idx="14">
                  <c:v>4.2480320930480957</c:v>
                </c:pt>
                <c:pt idx="15">
                  <c:v>4.2372636795043945</c:v>
                </c:pt>
                <c:pt idx="16">
                  <c:v>4.4075424671173096</c:v>
                </c:pt>
                <c:pt idx="17">
                  <c:v>4.4431989192962646</c:v>
                </c:pt>
                <c:pt idx="18">
                  <c:v>3.8663337230682373</c:v>
                </c:pt>
                <c:pt idx="19">
                  <c:v>3.4120862483978271</c:v>
                </c:pt>
                <c:pt idx="20">
                  <c:v>3.3575639724731445</c:v>
                </c:pt>
                <c:pt idx="21">
                  <c:v>3.3793191909790039</c:v>
                </c:pt>
                <c:pt idx="22">
                  <c:v>3.5874247550964355</c:v>
                </c:pt>
                <c:pt idx="23">
                  <c:v>3.6578435897827148</c:v>
                </c:pt>
                <c:pt idx="24">
                  <c:v>3.9050662517547607</c:v>
                </c:pt>
                <c:pt idx="25">
                  <c:v>4.4390320777893066</c:v>
                </c:pt>
                <c:pt idx="26">
                  <c:v>4.4204530715942383</c:v>
                </c:pt>
                <c:pt idx="27">
                  <c:v>4.4735722541809082</c:v>
                </c:pt>
                <c:pt idx="28">
                  <c:v>4.4993724822998047</c:v>
                </c:pt>
                <c:pt idx="29">
                  <c:v>4.4964666366577148</c:v>
                </c:pt>
                <c:pt idx="30">
                  <c:v>4.4210555553436279</c:v>
                </c:pt>
                <c:pt idx="31">
                  <c:v>6.2524733543395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CC-4206-A6AD-D4FC1118E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7536472"/>
        <c:axId val="1097530712"/>
      </c:lineChart>
      <c:catAx>
        <c:axId val="1097536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7530712"/>
        <c:crosses val="autoZero"/>
        <c:auto val="1"/>
        <c:lblAlgn val="ctr"/>
        <c:lblOffset val="100"/>
        <c:tickLblSkip val="1"/>
        <c:noMultiLvlLbl val="0"/>
      </c:catAx>
      <c:valAx>
        <c:axId val="1097530712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7536472"/>
        <c:crosses val="autoZero"/>
        <c:crossBetween val="between"/>
        <c:majorUnit val="1"/>
      </c:valAx>
      <c:valAx>
        <c:axId val="1140810920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814880"/>
        <c:crosses val="max"/>
        <c:crossBetween val="between"/>
      </c:valAx>
      <c:catAx>
        <c:axId val="11408148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408109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2845277777777776E-2"/>
          <c:y val="0.85613888888888889"/>
          <c:w val="0.88548986111111117"/>
          <c:h val="0.1297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8587222222222211E-2"/>
          <c:y val="6.4931450085116096E-2"/>
          <c:w val="0.41696216586114315"/>
          <c:h val="0.57314743405114177"/>
        </c:manualLayout>
      </c:layout>
      <c:lineChart>
        <c:grouping val="standard"/>
        <c:varyColors val="0"/>
        <c:ser>
          <c:idx val="3"/>
          <c:order val="0"/>
          <c:tx>
            <c:strRef>
              <c:f>'3_ábra_chart'!$E$9</c:f>
              <c:strCache>
                <c:ptCount val="1"/>
                <c:pt idx="0">
                  <c:v>Felső határ</c:v>
                </c:pt>
              </c:strCache>
            </c:strRef>
          </c:tx>
          <c:spPr>
            <a:ln w="28575"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3_ábra_chart'!$D$10:$D$730</c:f>
              <c:numCache>
                <c:formatCode>m/d/yyyy</c:formatCode>
                <c:ptCount val="721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5</c:v>
                </c:pt>
                <c:pt idx="77">
                  <c:v>45768</c:v>
                </c:pt>
                <c:pt idx="78">
                  <c:v>45769</c:v>
                </c:pt>
                <c:pt idx="79">
                  <c:v>45770</c:v>
                </c:pt>
                <c:pt idx="80">
                  <c:v>45771</c:v>
                </c:pt>
                <c:pt idx="81">
                  <c:v>45772</c:v>
                </c:pt>
                <c:pt idx="82">
                  <c:v>45775</c:v>
                </c:pt>
                <c:pt idx="83">
                  <c:v>45776</c:v>
                </c:pt>
                <c:pt idx="84">
                  <c:v>45777</c:v>
                </c:pt>
                <c:pt idx="85">
                  <c:v>45778</c:v>
                </c:pt>
                <c:pt idx="86">
                  <c:v>45779</c:v>
                </c:pt>
                <c:pt idx="87">
                  <c:v>45782</c:v>
                </c:pt>
                <c:pt idx="88">
                  <c:v>45783</c:v>
                </c:pt>
                <c:pt idx="89">
                  <c:v>45784</c:v>
                </c:pt>
                <c:pt idx="90">
                  <c:v>45785</c:v>
                </c:pt>
                <c:pt idx="91">
                  <c:v>45786</c:v>
                </c:pt>
                <c:pt idx="92">
                  <c:v>45789</c:v>
                </c:pt>
                <c:pt idx="93">
                  <c:v>45790</c:v>
                </c:pt>
                <c:pt idx="94">
                  <c:v>45791</c:v>
                </c:pt>
                <c:pt idx="95">
                  <c:v>45792</c:v>
                </c:pt>
                <c:pt idx="96">
                  <c:v>45793</c:v>
                </c:pt>
                <c:pt idx="97">
                  <c:v>45796</c:v>
                </c:pt>
                <c:pt idx="98">
                  <c:v>45797</c:v>
                </c:pt>
                <c:pt idx="99">
                  <c:v>45798</c:v>
                </c:pt>
                <c:pt idx="100">
                  <c:v>45799</c:v>
                </c:pt>
                <c:pt idx="101">
                  <c:v>45800</c:v>
                </c:pt>
                <c:pt idx="102">
                  <c:v>45803</c:v>
                </c:pt>
                <c:pt idx="103">
                  <c:v>45804</c:v>
                </c:pt>
                <c:pt idx="104">
                  <c:v>45805</c:v>
                </c:pt>
                <c:pt idx="105">
                  <c:v>45806</c:v>
                </c:pt>
                <c:pt idx="106">
                  <c:v>45807</c:v>
                </c:pt>
                <c:pt idx="107">
                  <c:v>45810</c:v>
                </c:pt>
                <c:pt idx="108">
                  <c:v>45811</c:v>
                </c:pt>
                <c:pt idx="109">
                  <c:v>45812</c:v>
                </c:pt>
                <c:pt idx="110">
                  <c:v>45813</c:v>
                </c:pt>
                <c:pt idx="111">
                  <c:v>45814</c:v>
                </c:pt>
                <c:pt idx="112">
                  <c:v>45817</c:v>
                </c:pt>
                <c:pt idx="113">
                  <c:v>45818</c:v>
                </c:pt>
                <c:pt idx="114">
                  <c:v>45819</c:v>
                </c:pt>
                <c:pt idx="115">
                  <c:v>45820</c:v>
                </c:pt>
                <c:pt idx="116">
                  <c:v>45821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31</c:v>
                </c:pt>
                <c:pt idx="123">
                  <c:v>45832</c:v>
                </c:pt>
                <c:pt idx="124">
                  <c:v>45833</c:v>
                </c:pt>
                <c:pt idx="125">
                  <c:v>45834</c:v>
                </c:pt>
                <c:pt idx="126">
                  <c:v>45835</c:v>
                </c:pt>
                <c:pt idx="127">
                  <c:v>45838</c:v>
                </c:pt>
                <c:pt idx="128">
                  <c:v>45839</c:v>
                </c:pt>
                <c:pt idx="129">
                  <c:v>45840</c:v>
                </c:pt>
                <c:pt idx="130">
                  <c:v>45841</c:v>
                </c:pt>
                <c:pt idx="131">
                  <c:v>45842</c:v>
                </c:pt>
                <c:pt idx="132">
                  <c:v>45845</c:v>
                </c:pt>
                <c:pt idx="133">
                  <c:v>45846</c:v>
                </c:pt>
                <c:pt idx="134">
                  <c:v>45847</c:v>
                </c:pt>
                <c:pt idx="135">
                  <c:v>45848</c:v>
                </c:pt>
                <c:pt idx="136">
                  <c:v>45849</c:v>
                </c:pt>
                <c:pt idx="137">
                  <c:v>45852</c:v>
                </c:pt>
                <c:pt idx="138">
                  <c:v>45853</c:v>
                </c:pt>
                <c:pt idx="139">
                  <c:v>45854</c:v>
                </c:pt>
                <c:pt idx="140">
                  <c:v>45855</c:v>
                </c:pt>
                <c:pt idx="141">
                  <c:v>45856</c:v>
                </c:pt>
                <c:pt idx="142">
                  <c:v>45859</c:v>
                </c:pt>
                <c:pt idx="143">
                  <c:v>45860</c:v>
                </c:pt>
                <c:pt idx="144">
                  <c:v>45861</c:v>
                </c:pt>
                <c:pt idx="145">
                  <c:v>45862</c:v>
                </c:pt>
                <c:pt idx="146">
                  <c:v>45863</c:v>
                </c:pt>
                <c:pt idx="147">
                  <c:v>45866</c:v>
                </c:pt>
                <c:pt idx="148">
                  <c:v>45867</c:v>
                </c:pt>
                <c:pt idx="149">
                  <c:v>45868</c:v>
                </c:pt>
                <c:pt idx="150">
                  <c:v>45869</c:v>
                </c:pt>
                <c:pt idx="151">
                  <c:v>45870</c:v>
                </c:pt>
                <c:pt idx="152">
                  <c:v>45873</c:v>
                </c:pt>
                <c:pt idx="153">
                  <c:v>45874</c:v>
                </c:pt>
                <c:pt idx="154">
                  <c:v>45875</c:v>
                </c:pt>
                <c:pt idx="155">
                  <c:v>45876</c:v>
                </c:pt>
                <c:pt idx="156">
                  <c:v>45877</c:v>
                </c:pt>
                <c:pt idx="157">
                  <c:v>45880</c:v>
                </c:pt>
                <c:pt idx="158">
                  <c:v>45881</c:v>
                </c:pt>
                <c:pt idx="159">
                  <c:v>45882</c:v>
                </c:pt>
                <c:pt idx="160">
                  <c:v>45883</c:v>
                </c:pt>
                <c:pt idx="161">
                  <c:v>45884</c:v>
                </c:pt>
                <c:pt idx="162">
                  <c:v>45887</c:v>
                </c:pt>
                <c:pt idx="163">
                  <c:v>45888</c:v>
                </c:pt>
                <c:pt idx="164">
                  <c:v>45889</c:v>
                </c:pt>
                <c:pt idx="165">
                  <c:v>45890</c:v>
                </c:pt>
                <c:pt idx="166">
                  <c:v>45891</c:v>
                </c:pt>
                <c:pt idx="167">
                  <c:v>45894</c:v>
                </c:pt>
                <c:pt idx="168">
                  <c:v>45895</c:v>
                </c:pt>
                <c:pt idx="169">
                  <c:v>45896</c:v>
                </c:pt>
                <c:pt idx="170">
                  <c:v>45897</c:v>
                </c:pt>
                <c:pt idx="171">
                  <c:v>45898</c:v>
                </c:pt>
                <c:pt idx="172">
                  <c:v>45901</c:v>
                </c:pt>
                <c:pt idx="173">
                  <c:v>45902</c:v>
                </c:pt>
                <c:pt idx="174">
                  <c:v>45903</c:v>
                </c:pt>
                <c:pt idx="175">
                  <c:v>45904</c:v>
                </c:pt>
                <c:pt idx="176">
                  <c:v>45905</c:v>
                </c:pt>
                <c:pt idx="177">
                  <c:v>45908</c:v>
                </c:pt>
                <c:pt idx="178">
                  <c:v>45909</c:v>
                </c:pt>
                <c:pt idx="179">
                  <c:v>45910</c:v>
                </c:pt>
                <c:pt idx="180">
                  <c:v>45911</c:v>
                </c:pt>
                <c:pt idx="181">
                  <c:v>45912</c:v>
                </c:pt>
                <c:pt idx="182">
                  <c:v>45915</c:v>
                </c:pt>
                <c:pt idx="183">
                  <c:v>45916</c:v>
                </c:pt>
                <c:pt idx="184">
                  <c:v>45917</c:v>
                </c:pt>
                <c:pt idx="185">
                  <c:v>45918</c:v>
                </c:pt>
                <c:pt idx="186">
                  <c:v>45919</c:v>
                </c:pt>
                <c:pt idx="187">
                  <c:v>45922</c:v>
                </c:pt>
                <c:pt idx="188">
                  <c:v>45923</c:v>
                </c:pt>
                <c:pt idx="189">
                  <c:v>45924</c:v>
                </c:pt>
                <c:pt idx="190">
                  <c:v>45925</c:v>
                </c:pt>
                <c:pt idx="191">
                  <c:v>45926</c:v>
                </c:pt>
                <c:pt idx="192">
                  <c:v>45929</c:v>
                </c:pt>
                <c:pt idx="193">
                  <c:v>45930</c:v>
                </c:pt>
                <c:pt idx="194">
                  <c:v>45931</c:v>
                </c:pt>
                <c:pt idx="195">
                  <c:v>45932</c:v>
                </c:pt>
                <c:pt idx="196">
                  <c:v>45933</c:v>
                </c:pt>
                <c:pt idx="197">
                  <c:v>45936</c:v>
                </c:pt>
                <c:pt idx="198">
                  <c:v>45937</c:v>
                </c:pt>
                <c:pt idx="199">
                  <c:v>45938</c:v>
                </c:pt>
                <c:pt idx="200">
                  <c:v>45939</c:v>
                </c:pt>
                <c:pt idx="201">
                  <c:v>45940</c:v>
                </c:pt>
                <c:pt idx="202">
                  <c:v>45943</c:v>
                </c:pt>
                <c:pt idx="203">
                  <c:v>45944</c:v>
                </c:pt>
                <c:pt idx="204">
                  <c:v>45945</c:v>
                </c:pt>
                <c:pt idx="205">
                  <c:v>45946</c:v>
                </c:pt>
                <c:pt idx="206">
                  <c:v>45947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7</c:v>
                </c:pt>
                <c:pt idx="213">
                  <c:v>45958</c:v>
                </c:pt>
                <c:pt idx="214">
                  <c:v>45959</c:v>
                </c:pt>
                <c:pt idx="215">
                  <c:v>45960</c:v>
                </c:pt>
                <c:pt idx="216">
                  <c:v>45961</c:v>
                </c:pt>
                <c:pt idx="217">
                  <c:v>45964</c:v>
                </c:pt>
                <c:pt idx="218">
                  <c:v>45965</c:v>
                </c:pt>
                <c:pt idx="219">
                  <c:v>45966</c:v>
                </c:pt>
                <c:pt idx="220">
                  <c:v>45967</c:v>
                </c:pt>
                <c:pt idx="221">
                  <c:v>45968</c:v>
                </c:pt>
                <c:pt idx="222">
                  <c:v>45971</c:v>
                </c:pt>
                <c:pt idx="223">
                  <c:v>45972</c:v>
                </c:pt>
                <c:pt idx="224">
                  <c:v>45973</c:v>
                </c:pt>
                <c:pt idx="225">
                  <c:v>45974</c:v>
                </c:pt>
                <c:pt idx="226">
                  <c:v>45975</c:v>
                </c:pt>
                <c:pt idx="227">
                  <c:v>45978</c:v>
                </c:pt>
                <c:pt idx="228">
                  <c:v>45979</c:v>
                </c:pt>
                <c:pt idx="229">
                  <c:v>45980</c:v>
                </c:pt>
                <c:pt idx="230">
                  <c:v>45981</c:v>
                </c:pt>
                <c:pt idx="231">
                  <c:v>45982</c:v>
                </c:pt>
                <c:pt idx="232">
                  <c:v>45985</c:v>
                </c:pt>
                <c:pt idx="233">
                  <c:v>45986</c:v>
                </c:pt>
                <c:pt idx="234">
                  <c:v>45987</c:v>
                </c:pt>
                <c:pt idx="235">
                  <c:v>45988</c:v>
                </c:pt>
                <c:pt idx="236">
                  <c:v>45989</c:v>
                </c:pt>
                <c:pt idx="237">
                  <c:v>45992</c:v>
                </c:pt>
                <c:pt idx="238">
                  <c:v>45993</c:v>
                </c:pt>
                <c:pt idx="239">
                  <c:v>45994</c:v>
                </c:pt>
                <c:pt idx="240">
                  <c:v>45995</c:v>
                </c:pt>
                <c:pt idx="241">
                  <c:v>45996</c:v>
                </c:pt>
                <c:pt idx="242">
                  <c:v>45999</c:v>
                </c:pt>
                <c:pt idx="243">
                  <c:v>46000</c:v>
                </c:pt>
                <c:pt idx="244">
                  <c:v>46001</c:v>
                </c:pt>
                <c:pt idx="245">
                  <c:v>46002</c:v>
                </c:pt>
                <c:pt idx="246">
                  <c:v>46003</c:v>
                </c:pt>
                <c:pt idx="247">
                  <c:v>46006</c:v>
                </c:pt>
                <c:pt idx="248">
                  <c:v>46007</c:v>
                </c:pt>
                <c:pt idx="249">
                  <c:v>46008</c:v>
                </c:pt>
                <c:pt idx="250">
                  <c:v>46009</c:v>
                </c:pt>
                <c:pt idx="251">
                  <c:v>46010</c:v>
                </c:pt>
                <c:pt idx="252">
                  <c:v>46013</c:v>
                </c:pt>
                <c:pt idx="253">
                  <c:v>46014</c:v>
                </c:pt>
                <c:pt idx="254">
                  <c:v>46015</c:v>
                </c:pt>
                <c:pt idx="255">
                  <c:v>46017</c:v>
                </c:pt>
                <c:pt idx="256">
                  <c:v>46020</c:v>
                </c:pt>
                <c:pt idx="257">
                  <c:v>46021</c:v>
                </c:pt>
                <c:pt idx="258">
                  <c:v>46022</c:v>
                </c:pt>
                <c:pt idx="259">
                  <c:v>46024</c:v>
                </c:pt>
                <c:pt idx="260">
                  <c:v>46027</c:v>
                </c:pt>
                <c:pt idx="261">
                  <c:v>46028</c:v>
                </c:pt>
                <c:pt idx="262">
                  <c:v>46029</c:v>
                </c:pt>
                <c:pt idx="263">
                  <c:v>46030</c:v>
                </c:pt>
                <c:pt idx="264">
                  <c:v>46031</c:v>
                </c:pt>
                <c:pt idx="265">
                  <c:v>46034</c:v>
                </c:pt>
                <c:pt idx="266">
                  <c:v>46035</c:v>
                </c:pt>
                <c:pt idx="267">
                  <c:v>46036</c:v>
                </c:pt>
                <c:pt idx="268">
                  <c:v>46037</c:v>
                </c:pt>
                <c:pt idx="269">
                  <c:v>46038</c:v>
                </c:pt>
                <c:pt idx="270">
                  <c:v>46041</c:v>
                </c:pt>
                <c:pt idx="271">
                  <c:v>46042</c:v>
                </c:pt>
                <c:pt idx="272">
                  <c:v>46043</c:v>
                </c:pt>
                <c:pt idx="273">
                  <c:v>46044</c:v>
                </c:pt>
                <c:pt idx="274">
                  <c:v>46045</c:v>
                </c:pt>
                <c:pt idx="275">
                  <c:v>46048</c:v>
                </c:pt>
                <c:pt idx="276">
                  <c:v>46049</c:v>
                </c:pt>
                <c:pt idx="277">
                  <c:v>46050</c:v>
                </c:pt>
                <c:pt idx="278">
                  <c:v>46051</c:v>
                </c:pt>
                <c:pt idx="279">
                  <c:v>46052</c:v>
                </c:pt>
                <c:pt idx="280">
                  <c:v>46055</c:v>
                </c:pt>
                <c:pt idx="281">
                  <c:v>46056</c:v>
                </c:pt>
                <c:pt idx="282">
                  <c:v>46057</c:v>
                </c:pt>
                <c:pt idx="283">
                  <c:v>46058</c:v>
                </c:pt>
                <c:pt idx="284">
                  <c:v>46059</c:v>
                </c:pt>
                <c:pt idx="285">
                  <c:v>46062</c:v>
                </c:pt>
                <c:pt idx="286">
                  <c:v>46063</c:v>
                </c:pt>
                <c:pt idx="287">
                  <c:v>46064</c:v>
                </c:pt>
                <c:pt idx="288">
                  <c:v>46065</c:v>
                </c:pt>
                <c:pt idx="289">
                  <c:v>46066</c:v>
                </c:pt>
                <c:pt idx="290">
                  <c:v>46069</c:v>
                </c:pt>
                <c:pt idx="291">
                  <c:v>46070</c:v>
                </c:pt>
                <c:pt idx="292">
                  <c:v>46071</c:v>
                </c:pt>
                <c:pt idx="293">
                  <c:v>46072</c:v>
                </c:pt>
                <c:pt idx="294">
                  <c:v>46073</c:v>
                </c:pt>
                <c:pt idx="295">
                  <c:v>46076</c:v>
                </c:pt>
                <c:pt idx="296">
                  <c:v>46077</c:v>
                </c:pt>
                <c:pt idx="297">
                  <c:v>46078</c:v>
                </c:pt>
                <c:pt idx="298">
                  <c:v>46079</c:v>
                </c:pt>
                <c:pt idx="299">
                  <c:v>46080</c:v>
                </c:pt>
                <c:pt idx="300">
                  <c:v>46083</c:v>
                </c:pt>
                <c:pt idx="301">
                  <c:v>46084</c:v>
                </c:pt>
                <c:pt idx="302">
                  <c:v>46085</c:v>
                </c:pt>
                <c:pt idx="303">
                  <c:v>46086</c:v>
                </c:pt>
                <c:pt idx="304">
                  <c:v>46087</c:v>
                </c:pt>
                <c:pt idx="305">
                  <c:v>46090</c:v>
                </c:pt>
                <c:pt idx="306">
                  <c:v>46091</c:v>
                </c:pt>
                <c:pt idx="307">
                  <c:v>46092</c:v>
                </c:pt>
                <c:pt idx="308">
                  <c:v>46093</c:v>
                </c:pt>
                <c:pt idx="309">
                  <c:v>46094</c:v>
                </c:pt>
                <c:pt idx="310">
                  <c:v>46097</c:v>
                </c:pt>
                <c:pt idx="311">
                  <c:v>46098</c:v>
                </c:pt>
                <c:pt idx="312">
                  <c:v>46099</c:v>
                </c:pt>
                <c:pt idx="313">
                  <c:v>46100</c:v>
                </c:pt>
                <c:pt idx="314">
                  <c:v>46101</c:v>
                </c:pt>
                <c:pt idx="315">
                  <c:v>46102</c:v>
                </c:pt>
                <c:pt idx="316">
                  <c:v>46103</c:v>
                </c:pt>
                <c:pt idx="317">
                  <c:v>46104</c:v>
                </c:pt>
                <c:pt idx="318">
                  <c:v>46105</c:v>
                </c:pt>
                <c:pt idx="319">
                  <c:v>46106</c:v>
                </c:pt>
                <c:pt idx="320">
                  <c:v>46107</c:v>
                </c:pt>
                <c:pt idx="321">
                  <c:v>46108</c:v>
                </c:pt>
                <c:pt idx="322">
                  <c:v>46109</c:v>
                </c:pt>
                <c:pt idx="323">
                  <c:v>46110</c:v>
                </c:pt>
                <c:pt idx="324">
                  <c:v>46111</c:v>
                </c:pt>
                <c:pt idx="325">
                  <c:v>46112</c:v>
                </c:pt>
                <c:pt idx="326">
                  <c:v>46113</c:v>
                </c:pt>
                <c:pt idx="327">
                  <c:v>46114</c:v>
                </c:pt>
                <c:pt idx="328">
                  <c:v>46115</c:v>
                </c:pt>
                <c:pt idx="329">
                  <c:v>46116</c:v>
                </c:pt>
                <c:pt idx="330">
                  <c:v>46117</c:v>
                </c:pt>
                <c:pt idx="331">
                  <c:v>46118</c:v>
                </c:pt>
                <c:pt idx="332">
                  <c:v>46119</c:v>
                </c:pt>
                <c:pt idx="333">
                  <c:v>46120</c:v>
                </c:pt>
                <c:pt idx="334">
                  <c:v>46121</c:v>
                </c:pt>
                <c:pt idx="335">
                  <c:v>46122</c:v>
                </c:pt>
                <c:pt idx="336">
                  <c:v>46123</c:v>
                </c:pt>
                <c:pt idx="337">
                  <c:v>46124</c:v>
                </c:pt>
                <c:pt idx="338">
                  <c:v>46125</c:v>
                </c:pt>
                <c:pt idx="339">
                  <c:v>46126</c:v>
                </c:pt>
                <c:pt idx="340">
                  <c:v>46127</c:v>
                </c:pt>
                <c:pt idx="341">
                  <c:v>46128</c:v>
                </c:pt>
                <c:pt idx="342">
                  <c:v>46129</c:v>
                </c:pt>
                <c:pt idx="343">
                  <c:v>46130</c:v>
                </c:pt>
                <c:pt idx="344">
                  <c:v>46131</c:v>
                </c:pt>
                <c:pt idx="345">
                  <c:v>46132</c:v>
                </c:pt>
                <c:pt idx="346">
                  <c:v>46133</c:v>
                </c:pt>
                <c:pt idx="347">
                  <c:v>46134</c:v>
                </c:pt>
                <c:pt idx="348">
                  <c:v>46135</c:v>
                </c:pt>
                <c:pt idx="349">
                  <c:v>46136</c:v>
                </c:pt>
                <c:pt idx="350">
                  <c:v>46137</c:v>
                </c:pt>
                <c:pt idx="351">
                  <c:v>46138</c:v>
                </c:pt>
                <c:pt idx="352">
                  <c:v>46139</c:v>
                </c:pt>
                <c:pt idx="353">
                  <c:v>46140</c:v>
                </c:pt>
                <c:pt idx="354">
                  <c:v>46141</c:v>
                </c:pt>
                <c:pt idx="355">
                  <c:v>46142</c:v>
                </c:pt>
                <c:pt idx="356">
                  <c:v>46143</c:v>
                </c:pt>
                <c:pt idx="357">
                  <c:v>46144</c:v>
                </c:pt>
                <c:pt idx="358">
                  <c:v>46145</c:v>
                </c:pt>
                <c:pt idx="359">
                  <c:v>46146</c:v>
                </c:pt>
                <c:pt idx="360">
                  <c:v>46147</c:v>
                </c:pt>
                <c:pt idx="361">
                  <c:v>46148</c:v>
                </c:pt>
                <c:pt idx="362">
                  <c:v>46149</c:v>
                </c:pt>
                <c:pt idx="363">
                  <c:v>46150</c:v>
                </c:pt>
                <c:pt idx="364">
                  <c:v>46151</c:v>
                </c:pt>
                <c:pt idx="365">
                  <c:v>46152</c:v>
                </c:pt>
                <c:pt idx="366">
                  <c:v>46153</c:v>
                </c:pt>
                <c:pt idx="367">
                  <c:v>46154</c:v>
                </c:pt>
                <c:pt idx="368">
                  <c:v>46155</c:v>
                </c:pt>
                <c:pt idx="369">
                  <c:v>46156</c:v>
                </c:pt>
                <c:pt idx="370">
                  <c:v>46157</c:v>
                </c:pt>
                <c:pt idx="371">
                  <c:v>46158</c:v>
                </c:pt>
                <c:pt idx="372">
                  <c:v>46159</c:v>
                </c:pt>
                <c:pt idx="373">
                  <c:v>46160</c:v>
                </c:pt>
                <c:pt idx="374">
                  <c:v>46161</c:v>
                </c:pt>
                <c:pt idx="375">
                  <c:v>46162</c:v>
                </c:pt>
                <c:pt idx="376">
                  <c:v>46163</c:v>
                </c:pt>
                <c:pt idx="377">
                  <c:v>46164</c:v>
                </c:pt>
                <c:pt idx="378">
                  <c:v>46165</c:v>
                </c:pt>
                <c:pt idx="379">
                  <c:v>46166</c:v>
                </c:pt>
                <c:pt idx="380">
                  <c:v>46167</c:v>
                </c:pt>
                <c:pt idx="381">
                  <c:v>46168</c:v>
                </c:pt>
                <c:pt idx="382">
                  <c:v>46169</c:v>
                </c:pt>
                <c:pt idx="383">
                  <c:v>46170</c:v>
                </c:pt>
                <c:pt idx="384">
                  <c:v>46171</c:v>
                </c:pt>
                <c:pt idx="385">
                  <c:v>46172</c:v>
                </c:pt>
                <c:pt idx="386">
                  <c:v>46173</c:v>
                </c:pt>
                <c:pt idx="387">
                  <c:v>46174</c:v>
                </c:pt>
                <c:pt idx="388">
                  <c:v>46175</c:v>
                </c:pt>
                <c:pt idx="389">
                  <c:v>46176</c:v>
                </c:pt>
                <c:pt idx="390">
                  <c:v>46177</c:v>
                </c:pt>
                <c:pt idx="391">
                  <c:v>46178</c:v>
                </c:pt>
                <c:pt idx="392">
                  <c:v>46179</c:v>
                </c:pt>
                <c:pt idx="393">
                  <c:v>46180</c:v>
                </c:pt>
                <c:pt idx="394">
                  <c:v>46181</c:v>
                </c:pt>
                <c:pt idx="395">
                  <c:v>46182</c:v>
                </c:pt>
                <c:pt idx="396">
                  <c:v>46183</c:v>
                </c:pt>
                <c:pt idx="397">
                  <c:v>46184</c:v>
                </c:pt>
                <c:pt idx="398">
                  <c:v>46185</c:v>
                </c:pt>
                <c:pt idx="399">
                  <c:v>46186</c:v>
                </c:pt>
                <c:pt idx="400">
                  <c:v>46187</c:v>
                </c:pt>
                <c:pt idx="401">
                  <c:v>46188</c:v>
                </c:pt>
                <c:pt idx="402">
                  <c:v>46189</c:v>
                </c:pt>
                <c:pt idx="403">
                  <c:v>46190</c:v>
                </c:pt>
                <c:pt idx="404">
                  <c:v>46191</c:v>
                </c:pt>
                <c:pt idx="405">
                  <c:v>46192</c:v>
                </c:pt>
                <c:pt idx="406">
                  <c:v>46193</c:v>
                </c:pt>
                <c:pt idx="407">
                  <c:v>46194</c:v>
                </c:pt>
                <c:pt idx="408">
                  <c:v>46195</c:v>
                </c:pt>
                <c:pt idx="409">
                  <c:v>46196</c:v>
                </c:pt>
                <c:pt idx="410">
                  <c:v>46197</c:v>
                </c:pt>
                <c:pt idx="411">
                  <c:v>46198</c:v>
                </c:pt>
                <c:pt idx="412">
                  <c:v>46199</c:v>
                </c:pt>
                <c:pt idx="413">
                  <c:v>46200</c:v>
                </c:pt>
                <c:pt idx="414">
                  <c:v>46201</c:v>
                </c:pt>
                <c:pt idx="415">
                  <c:v>46202</c:v>
                </c:pt>
                <c:pt idx="416">
                  <c:v>46203</c:v>
                </c:pt>
                <c:pt idx="417">
                  <c:v>46204</c:v>
                </c:pt>
                <c:pt idx="418">
                  <c:v>46205</c:v>
                </c:pt>
                <c:pt idx="419">
                  <c:v>46206</c:v>
                </c:pt>
                <c:pt idx="420">
                  <c:v>46207</c:v>
                </c:pt>
                <c:pt idx="421">
                  <c:v>46208</c:v>
                </c:pt>
                <c:pt idx="422">
                  <c:v>46209</c:v>
                </c:pt>
                <c:pt idx="423">
                  <c:v>46210</c:v>
                </c:pt>
                <c:pt idx="424">
                  <c:v>46211</c:v>
                </c:pt>
                <c:pt idx="425">
                  <c:v>46212</c:v>
                </c:pt>
                <c:pt idx="426">
                  <c:v>46213</c:v>
                </c:pt>
                <c:pt idx="427">
                  <c:v>46214</c:v>
                </c:pt>
                <c:pt idx="428">
                  <c:v>46215</c:v>
                </c:pt>
                <c:pt idx="429">
                  <c:v>46216</c:v>
                </c:pt>
                <c:pt idx="430">
                  <c:v>46217</c:v>
                </c:pt>
                <c:pt idx="431">
                  <c:v>46218</c:v>
                </c:pt>
                <c:pt idx="432">
                  <c:v>46219</c:v>
                </c:pt>
                <c:pt idx="433">
                  <c:v>46220</c:v>
                </c:pt>
                <c:pt idx="434">
                  <c:v>46221</c:v>
                </c:pt>
                <c:pt idx="435">
                  <c:v>46222</c:v>
                </c:pt>
                <c:pt idx="436">
                  <c:v>46223</c:v>
                </c:pt>
                <c:pt idx="437">
                  <c:v>46224</c:v>
                </c:pt>
                <c:pt idx="438">
                  <c:v>46225</c:v>
                </c:pt>
                <c:pt idx="439">
                  <c:v>46226</c:v>
                </c:pt>
                <c:pt idx="440">
                  <c:v>46227</c:v>
                </c:pt>
                <c:pt idx="441">
                  <c:v>46228</c:v>
                </c:pt>
                <c:pt idx="442">
                  <c:v>46229</c:v>
                </c:pt>
                <c:pt idx="443">
                  <c:v>46230</c:v>
                </c:pt>
                <c:pt idx="444">
                  <c:v>46231</c:v>
                </c:pt>
                <c:pt idx="445">
                  <c:v>46232</c:v>
                </c:pt>
                <c:pt idx="446">
                  <c:v>46233</c:v>
                </c:pt>
                <c:pt idx="447">
                  <c:v>46234</c:v>
                </c:pt>
                <c:pt idx="448">
                  <c:v>46235</c:v>
                </c:pt>
                <c:pt idx="449">
                  <c:v>46236</c:v>
                </c:pt>
                <c:pt idx="450">
                  <c:v>46237</c:v>
                </c:pt>
                <c:pt idx="451">
                  <c:v>46238</c:v>
                </c:pt>
                <c:pt idx="452">
                  <c:v>46239</c:v>
                </c:pt>
                <c:pt idx="453">
                  <c:v>46240</c:v>
                </c:pt>
                <c:pt idx="454">
                  <c:v>46241</c:v>
                </c:pt>
                <c:pt idx="455">
                  <c:v>46242</c:v>
                </c:pt>
                <c:pt idx="456">
                  <c:v>46243</c:v>
                </c:pt>
                <c:pt idx="457">
                  <c:v>46244</c:v>
                </c:pt>
                <c:pt idx="458">
                  <c:v>46245</c:v>
                </c:pt>
                <c:pt idx="459">
                  <c:v>46246</c:v>
                </c:pt>
                <c:pt idx="460">
                  <c:v>46247</c:v>
                </c:pt>
                <c:pt idx="461">
                  <c:v>46248</c:v>
                </c:pt>
                <c:pt idx="462">
                  <c:v>46249</c:v>
                </c:pt>
                <c:pt idx="463">
                  <c:v>46250</c:v>
                </c:pt>
                <c:pt idx="464">
                  <c:v>46251</c:v>
                </c:pt>
                <c:pt idx="465">
                  <c:v>46252</c:v>
                </c:pt>
                <c:pt idx="466">
                  <c:v>46253</c:v>
                </c:pt>
                <c:pt idx="467">
                  <c:v>46254</c:v>
                </c:pt>
                <c:pt idx="468">
                  <c:v>46255</c:v>
                </c:pt>
                <c:pt idx="469">
                  <c:v>46256</c:v>
                </c:pt>
                <c:pt idx="470">
                  <c:v>46257</c:v>
                </c:pt>
                <c:pt idx="471">
                  <c:v>46258</c:v>
                </c:pt>
                <c:pt idx="472">
                  <c:v>46259</c:v>
                </c:pt>
                <c:pt idx="473">
                  <c:v>46260</c:v>
                </c:pt>
                <c:pt idx="474">
                  <c:v>46261</c:v>
                </c:pt>
                <c:pt idx="475">
                  <c:v>46262</c:v>
                </c:pt>
                <c:pt idx="476">
                  <c:v>46263</c:v>
                </c:pt>
                <c:pt idx="477">
                  <c:v>46264</c:v>
                </c:pt>
                <c:pt idx="478">
                  <c:v>46265</c:v>
                </c:pt>
                <c:pt idx="479">
                  <c:v>46266</c:v>
                </c:pt>
                <c:pt idx="480">
                  <c:v>46267</c:v>
                </c:pt>
                <c:pt idx="481">
                  <c:v>46268</c:v>
                </c:pt>
                <c:pt idx="482">
                  <c:v>46269</c:v>
                </c:pt>
                <c:pt idx="483">
                  <c:v>46270</c:v>
                </c:pt>
                <c:pt idx="484">
                  <c:v>46271</c:v>
                </c:pt>
                <c:pt idx="485">
                  <c:v>46272</c:v>
                </c:pt>
                <c:pt idx="486">
                  <c:v>46273</c:v>
                </c:pt>
                <c:pt idx="487">
                  <c:v>46274</c:v>
                </c:pt>
                <c:pt idx="488">
                  <c:v>46275</c:v>
                </c:pt>
                <c:pt idx="489">
                  <c:v>46276</c:v>
                </c:pt>
                <c:pt idx="490">
                  <c:v>46277</c:v>
                </c:pt>
                <c:pt idx="491">
                  <c:v>46278</c:v>
                </c:pt>
                <c:pt idx="492">
                  <c:v>46279</c:v>
                </c:pt>
                <c:pt idx="493">
                  <c:v>46280</c:v>
                </c:pt>
                <c:pt idx="494">
                  <c:v>46281</c:v>
                </c:pt>
                <c:pt idx="495">
                  <c:v>46282</c:v>
                </c:pt>
                <c:pt idx="496">
                  <c:v>46283</c:v>
                </c:pt>
                <c:pt idx="497">
                  <c:v>46284</c:v>
                </c:pt>
                <c:pt idx="498">
                  <c:v>46285</c:v>
                </c:pt>
                <c:pt idx="499">
                  <c:v>46286</c:v>
                </c:pt>
                <c:pt idx="500">
                  <c:v>46287</c:v>
                </c:pt>
                <c:pt idx="501">
                  <c:v>46288</c:v>
                </c:pt>
                <c:pt idx="502">
                  <c:v>46289</c:v>
                </c:pt>
                <c:pt idx="503">
                  <c:v>46290</c:v>
                </c:pt>
                <c:pt idx="504">
                  <c:v>46291</c:v>
                </c:pt>
                <c:pt idx="505">
                  <c:v>46292</c:v>
                </c:pt>
                <c:pt idx="506">
                  <c:v>46293</c:v>
                </c:pt>
                <c:pt idx="507">
                  <c:v>46294</c:v>
                </c:pt>
                <c:pt idx="508">
                  <c:v>46295</c:v>
                </c:pt>
                <c:pt idx="509">
                  <c:v>46296</c:v>
                </c:pt>
                <c:pt idx="510">
                  <c:v>46297</c:v>
                </c:pt>
                <c:pt idx="511">
                  <c:v>46298</c:v>
                </c:pt>
                <c:pt idx="512">
                  <c:v>46299</c:v>
                </c:pt>
                <c:pt idx="513">
                  <c:v>46300</c:v>
                </c:pt>
                <c:pt idx="514">
                  <c:v>46301</c:v>
                </c:pt>
                <c:pt idx="515">
                  <c:v>46302</c:v>
                </c:pt>
                <c:pt idx="516">
                  <c:v>46303</c:v>
                </c:pt>
                <c:pt idx="517">
                  <c:v>46304</c:v>
                </c:pt>
                <c:pt idx="518">
                  <c:v>46305</c:v>
                </c:pt>
                <c:pt idx="519">
                  <c:v>46306</c:v>
                </c:pt>
                <c:pt idx="520">
                  <c:v>46307</c:v>
                </c:pt>
                <c:pt idx="521">
                  <c:v>46308</c:v>
                </c:pt>
                <c:pt idx="522">
                  <c:v>46309</c:v>
                </c:pt>
                <c:pt idx="523">
                  <c:v>46310</c:v>
                </c:pt>
                <c:pt idx="524">
                  <c:v>46311</c:v>
                </c:pt>
                <c:pt idx="525">
                  <c:v>46312</c:v>
                </c:pt>
                <c:pt idx="526">
                  <c:v>46313</c:v>
                </c:pt>
                <c:pt idx="527">
                  <c:v>46314</c:v>
                </c:pt>
                <c:pt idx="528">
                  <c:v>46315</c:v>
                </c:pt>
                <c:pt idx="529">
                  <c:v>46316</c:v>
                </c:pt>
                <c:pt idx="530">
                  <c:v>46317</c:v>
                </c:pt>
                <c:pt idx="531">
                  <c:v>46318</c:v>
                </c:pt>
                <c:pt idx="532">
                  <c:v>46319</c:v>
                </c:pt>
                <c:pt idx="533">
                  <c:v>46320</c:v>
                </c:pt>
                <c:pt idx="534">
                  <c:v>46321</c:v>
                </c:pt>
                <c:pt idx="535">
                  <c:v>46322</c:v>
                </c:pt>
                <c:pt idx="536">
                  <c:v>46323</c:v>
                </c:pt>
                <c:pt idx="537">
                  <c:v>46324</c:v>
                </c:pt>
                <c:pt idx="538">
                  <c:v>46325</c:v>
                </c:pt>
                <c:pt idx="539">
                  <c:v>46326</c:v>
                </c:pt>
                <c:pt idx="540">
                  <c:v>46327</c:v>
                </c:pt>
                <c:pt idx="541">
                  <c:v>46328</c:v>
                </c:pt>
                <c:pt idx="542">
                  <c:v>46329</c:v>
                </c:pt>
                <c:pt idx="543">
                  <c:v>46330</c:v>
                </c:pt>
                <c:pt idx="544">
                  <c:v>46331</c:v>
                </c:pt>
                <c:pt idx="545">
                  <c:v>46332</c:v>
                </c:pt>
                <c:pt idx="546">
                  <c:v>46333</c:v>
                </c:pt>
                <c:pt idx="547">
                  <c:v>46334</c:v>
                </c:pt>
                <c:pt idx="548">
                  <c:v>46335</c:v>
                </c:pt>
                <c:pt idx="549">
                  <c:v>46336</c:v>
                </c:pt>
                <c:pt idx="550">
                  <c:v>46337</c:v>
                </c:pt>
                <c:pt idx="551">
                  <c:v>46338</c:v>
                </c:pt>
                <c:pt idx="552">
                  <c:v>46339</c:v>
                </c:pt>
                <c:pt idx="553">
                  <c:v>46340</c:v>
                </c:pt>
                <c:pt idx="554">
                  <c:v>46341</c:v>
                </c:pt>
                <c:pt idx="555">
                  <c:v>46342</c:v>
                </c:pt>
                <c:pt idx="556">
                  <c:v>46343</c:v>
                </c:pt>
                <c:pt idx="557">
                  <c:v>46344</c:v>
                </c:pt>
                <c:pt idx="558">
                  <c:v>46345</c:v>
                </c:pt>
                <c:pt idx="559">
                  <c:v>46346</c:v>
                </c:pt>
                <c:pt idx="560">
                  <c:v>46347</c:v>
                </c:pt>
                <c:pt idx="561">
                  <c:v>46348</c:v>
                </c:pt>
                <c:pt idx="562">
                  <c:v>46349</c:v>
                </c:pt>
                <c:pt idx="563">
                  <c:v>46350</c:v>
                </c:pt>
                <c:pt idx="564">
                  <c:v>46351</c:v>
                </c:pt>
                <c:pt idx="565">
                  <c:v>46352</c:v>
                </c:pt>
                <c:pt idx="566">
                  <c:v>46353</c:v>
                </c:pt>
                <c:pt idx="567">
                  <c:v>46354</c:v>
                </c:pt>
                <c:pt idx="568">
                  <c:v>46355</c:v>
                </c:pt>
                <c:pt idx="569">
                  <c:v>46356</c:v>
                </c:pt>
                <c:pt idx="570">
                  <c:v>46357</c:v>
                </c:pt>
                <c:pt idx="571">
                  <c:v>46358</c:v>
                </c:pt>
                <c:pt idx="572">
                  <c:v>46359</c:v>
                </c:pt>
                <c:pt idx="573">
                  <c:v>46360</c:v>
                </c:pt>
                <c:pt idx="574">
                  <c:v>46361</c:v>
                </c:pt>
                <c:pt idx="575">
                  <c:v>46362</c:v>
                </c:pt>
                <c:pt idx="576">
                  <c:v>46363</c:v>
                </c:pt>
                <c:pt idx="577">
                  <c:v>46364</c:v>
                </c:pt>
                <c:pt idx="578">
                  <c:v>46365</c:v>
                </c:pt>
                <c:pt idx="579">
                  <c:v>46366</c:v>
                </c:pt>
                <c:pt idx="580">
                  <c:v>46367</c:v>
                </c:pt>
                <c:pt idx="581">
                  <c:v>46368</c:v>
                </c:pt>
                <c:pt idx="582">
                  <c:v>46369</c:v>
                </c:pt>
                <c:pt idx="583">
                  <c:v>46370</c:v>
                </c:pt>
                <c:pt idx="584">
                  <c:v>46371</c:v>
                </c:pt>
                <c:pt idx="585">
                  <c:v>46372</c:v>
                </c:pt>
                <c:pt idx="586">
                  <c:v>46373</c:v>
                </c:pt>
                <c:pt idx="587">
                  <c:v>46374</c:v>
                </c:pt>
                <c:pt idx="588">
                  <c:v>46375</c:v>
                </c:pt>
                <c:pt idx="589">
                  <c:v>46376</c:v>
                </c:pt>
                <c:pt idx="590">
                  <c:v>46377</c:v>
                </c:pt>
                <c:pt idx="591">
                  <c:v>46378</c:v>
                </c:pt>
                <c:pt idx="592">
                  <c:v>46379</c:v>
                </c:pt>
                <c:pt idx="593">
                  <c:v>46380</c:v>
                </c:pt>
                <c:pt idx="594">
                  <c:v>46381</c:v>
                </c:pt>
                <c:pt idx="595">
                  <c:v>46382</c:v>
                </c:pt>
                <c:pt idx="596">
                  <c:v>46383</c:v>
                </c:pt>
                <c:pt idx="597">
                  <c:v>46384</c:v>
                </c:pt>
                <c:pt idx="598">
                  <c:v>46385</c:v>
                </c:pt>
                <c:pt idx="599">
                  <c:v>46386</c:v>
                </c:pt>
                <c:pt idx="600">
                  <c:v>46387</c:v>
                </c:pt>
                <c:pt idx="601">
                  <c:v>46388</c:v>
                </c:pt>
                <c:pt idx="602">
                  <c:v>46389</c:v>
                </c:pt>
                <c:pt idx="603">
                  <c:v>46390</c:v>
                </c:pt>
                <c:pt idx="604">
                  <c:v>46391</c:v>
                </c:pt>
                <c:pt idx="605">
                  <c:v>46392</c:v>
                </c:pt>
                <c:pt idx="606">
                  <c:v>46393</c:v>
                </c:pt>
                <c:pt idx="607">
                  <c:v>46394</c:v>
                </c:pt>
                <c:pt idx="608">
                  <c:v>46395</c:v>
                </c:pt>
                <c:pt idx="609">
                  <c:v>46396</c:v>
                </c:pt>
                <c:pt idx="610">
                  <c:v>46397</c:v>
                </c:pt>
                <c:pt idx="611">
                  <c:v>46398</c:v>
                </c:pt>
                <c:pt idx="612">
                  <c:v>46399</c:v>
                </c:pt>
                <c:pt idx="613">
                  <c:v>46400</c:v>
                </c:pt>
                <c:pt idx="614">
                  <c:v>46401</c:v>
                </c:pt>
                <c:pt idx="615">
                  <c:v>46402</c:v>
                </c:pt>
                <c:pt idx="616">
                  <c:v>46403</c:v>
                </c:pt>
                <c:pt idx="617">
                  <c:v>46404</c:v>
                </c:pt>
                <c:pt idx="618">
                  <c:v>46405</c:v>
                </c:pt>
                <c:pt idx="619">
                  <c:v>46406</c:v>
                </c:pt>
                <c:pt idx="620">
                  <c:v>46407</c:v>
                </c:pt>
                <c:pt idx="621">
                  <c:v>46408</c:v>
                </c:pt>
                <c:pt idx="622">
                  <c:v>46409</c:v>
                </c:pt>
                <c:pt idx="623">
                  <c:v>46410</c:v>
                </c:pt>
                <c:pt idx="624">
                  <c:v>46411</c:v>
                </c:pt>
                <c:pt idx="625">
                  <c:v>46412</c:v>
                </c:pt>
                <c:pt idx="626">
                  <c:v>46413</c:v>
                </c:pt>
                <c:pt idx="627">
                  <c:v>46414</c:v>
                </c:pt>
                <c:pt idx="628">
                  <c:v>46415</c:v>
                </c:pt>
                <c:pt idx="629">
                  <c:v>46416</c:v>
                </c:pt>
                <c:pt idx="630">
                  <c:v>46417</c:v>
                </c:pt>
                <c:pt idx="631">
                  <c:v>46418</c:v>
                </c:pt>
                <c:pt idx="632">
                  <c:v>46419</c:v>
                </c:pt>
                <c:pt idx="633">
                  <c:v>46420</c:v>
                </c:pt>
                <c:pt idx="634">
                  <c:v>46421</c:v>
                </c:pt>
                <c:pt idx="635">
                  <c:v>46422</c:v>
                </c:pt>
                <c:pt idx="636">
                  <c:v>46423</c:v>
                </c:pt>
                <c:pt idx="637">
                  <c:v>46424</c:v>
                </c:pt>
                <c:pt idx="638">
                  <c:v>46425</c:v>
                </c:pt>
                <c:pt idx="639">
                  <c:v>46426</c:v>
                </c:pt>
                <c:pt idx="640">
                  <c:v>46427</c:v>
                </c:pt>
                <c:pt idx="641">
                  <c:v>46428</c:v>
                </c:pt>
                <c:pt idx="642">
                  <c:v>46429</c:v>
                </c:pt>
                <c:pt idx="643">
                  <c:v>46430</c:v>
                </c:pt>
                <c:pt idx="644">
                  <c:v>46431</c:v>
                </c:pt>
                <c:pt idx="645">
                  <c:v>46432</c:v>
                </c:pt>
                <c:pt idx="646">
                  <c:v>46433</c:v>
                </c:pt>
                <c:pt idx="647">
                  <c:v>46434</c:v>
                </c:pt>
                <c:pt idx="648">
                  <c:v>46435</c:v>
                </c:pt>
                <c:pt idx="649">
                  <c:v>46436</c:v>
                </c:pt>
                <c:pt idx="650">
                  <c:v>46437</c:v>
                </c:pt>
                <c:pt idx="651">
                  <c:v>46438</c:v>
                </c:pt>
                <c:pt idx="652">
                  <c:v>46439</c:v>
                </c:pt>
                <c:pt idx="653">
                  <c:v>46440</c:v>
                </c:pt>
                <c:pt idx="654">
                  <c:v>46441</c:v>
                </c:pt>
                <c:pt idx="655">
                  <c:v>46442</c:v>
                </c:pt>
                <c:pt idx="656">
                  <c:v>46443</c:v>
                </c:pt>
                <c:pt idx="657">
                  <c:v>46444</c:v>
                </c:pt>
                <c:pt idx="658">
                  <c:v>46445</c:v>
                </c:pt>
                <c:pt idx="659">
                  <c:v>46446</c:v>
                </c:pt>
                <c:pt idx="660">
                  <c:v>46447</c:v>
                </c:pt>
                <c:pt idx="661">
                  <c:v>46448</c:v>
                </c:pt>
                <c:pt idx="662">
                  <c:v>46449</c:v>
                </c:pt>
                <c:pt idx="663">
                  <c:v>46450</c:v>
                </c:pt>
                <c:pt idx="664">
                  <c:v>46451</c:v>
                </c:pt>
                <c:pt idx="665">
                  <c:v>46452</c:v>
                </c:pt>
                <c:pt idx="666">
                  <c:v>46453</c:v>
                </c:pt>
                <c:pt idx="667">
                  <c:v>46454</c:v>
                </c:pt>
                <c:pt idx="668">
                  <c:v>46455</c:v>
                </c:pt>
                <c:pt idx="669">
                  <c:v>46456</c:v>
                </c:pt>
                <c:pt idx="670">
                  <c:v>46457</c:v>
                </c:pt>
                <c:pt idx="671">
                  <c:v>46458</c:v>
                </c:pt>
                <c:pt idx="672">
                  <c:v>46459</c:v>
                </c:pt>
                <c:pt idx="673">
                  <c:v>46460</c:v>
                </c:pt>
                <c:pt idx="674">
                  <c:v>46461</c:v>
                </c:pt>
                <c:pt idx="675">
                  <c:v>46462</c:v>
                </c:pt>
                <c:pt idx="676">
                  <c:v>46463</c:v>
                </c:pt>
                <c:pt idx="677">
                  <c:v>46464</c:v>
                </c:pt>
                <c:pt idx="678">
                  <c:v>46465</c:v>
                </c:pt>
                <c:pt idx="679">
                  <c:v>46466</c:v>
                </c:pt>
                <c:pt idx="680">
                  <c:v>46467</c:v>
                </c:pt>
                <c:pt idx="681">
                  <c:v>46468</c:v>
                </c:pt>
                <c:pt idx="682">
                  <c:v>46469</c:v>
                </c:pt>
                <c:pt idx="683">
                  <c:v>46470</c:v>
                </c:pt>
                <c:pt idx="684">
                  <c:v>46471</c:v>
                </c:pt>
                <c:pt idx="685">
                  <c:v>46472</c:v>
                </c:pt>
                <c:pt idx="686">
                  <c:v>46473</c:v>
                </c:pt>
                <c:pt idx="687">
                  <c:v>46474</c:v>
                </c:pt>
                <c:pt idx="688">
                  <c:v>46475</c:v>
                </c:pt>
                <c:pt idx="689">
                  <c:v>46476</c:v>
                </c:pt>
                <c:pt idx="690">
                  <c:v>46477</c:v>
                </c:pt>
                <c:pt idx="691">
                  <c:v>46478</c:v>
                </c:pt>
                <c:pt idx="692">
                  <c:v>46479</c:v>
                </c:pt>
                <c:pt idx="693">
                  <c:v>46480</c:v>
                </c:pt>
                <c:pt idx="694">
                  <c:v>46481</c:v>
                </c:pt>
                <c:pt idx="695">
                  <c:v>46482</c:v>
                </c:pt>
                <c:pt idx="696">
                  <c:v>46483</c:v>
                </c:pt>
                <c:pt idx="697">
                  <c:v>46484</c:v>
                </c:pt>
                <c:pt idx="698">
                  <c:v>46485</c:v>
                </c:pt>
                <c:pt idx="699">
                  <c:v>46486</c:v>
                </c:pt>
                <c:pt idx="700">
                  <c:v>46487</c:v>
                </c:pt>
                <c:pt idx="701">
                  <c:v>46488</c:v>
                </c:pt>
                <c:pt idx="702">
                  <c:v>46489</c:v>
                </c:pt>
                <c:pt idx="703">
                  <c:v>46490</c:v>
                </c:pt>
                <c:pt idx="704">
                  <c:v>46491</c:v>
                </c:pt>
                <c:pt idx="705">
                  <c:v>46492</c:v>
                </c:pt>
                <c:pt idx="706">
                  <c:v>46493</c:v>
                </c:pt>
                <c:pt idx="707">
                  <c:v>46494</c:v>
                </c:pt>
                <c:pt idx="708">
                  <c:v>46495</c:v>
                </c:pt>
                <c:pt idx="709">
                  <c:v>46496</c:v>
                </c:pt>
                <c:pt idx="710">
                  <c:v>46497</c:v>
                </c:pt>
                <c:pt idx="711">
                  <c:v>46498</c:v>
                </c:pt>
                <c:pt idx="712">
                  <c:v>46499</c:v>
                </c:pt>
                <c:pt idx="713">
                  <c:v>46500</c:v>
                </c:pt>
                <c:pt idx="714">
                  <c:v>46501</c:v>
                </c:pt>
                <c:pt idx="715">
                  <c:v>46502</c:v>
                </c:pt>
                <c:pt idx="716">
                  <c:v>46503</c:v>
                </c:pt>
                <c:pt idx="717">
                  <c:v>46504</c:v>
                </c:pt>
                <c:pt idx="718">
                  <c:v>46505</c:v>
                </c:pt>
                <c:pt idx="719">
                  <c:v>46506</c:v>
                </c:pt>
                <c:pt idx="720">
                  <c:v>46507</c:v>
                </c:pt>
              </c:numCache>
            </c:numRef>
          </c:cat>
          <c:val>
            <c:numRef>
              <c:f>'3_ábra_chart'!$E$10:$E$700</c:f>
              <c:numCache>
                <c:formatCode>General</c:formatCode>
                <c:ptCount val="691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  <c:pt idx="17">
                  <c:v>4.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</c:v>
                </c:pt>
                <c:pt idx="70">
                  <c:v>4.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5</c:v>
                </c:pt>
                <c:pt idx="177">
                  <c:v>4.5</c:v>
                </c:pt>
                <c:pt idx="178">
                  <c:v>4.5</c:v>
                </c:pt>
                <c:pt idx="179">
                  <c:v>4.5</c:v>
                </c:pt>
                <c:pt idx="180">
                  <c:v>4.5</c:v>
                </c:pt>
                <c:pt idx="181">
                  <c:v>4.5</c:v>
                </c:pt>
                <c:pt idx="182">
                  <c:v>4.5</c:v>
                </c:pt>
                <c:pt idx="183">
                  <c:v>4.5</c:v>
                </c:pt>
                <c:pt idx="184">
                  <c:v>4.25</c:v>
                </c:pt>
                <c:pt idx="185">
                  <c:v>4.25</c:v>
                </c:pt>
                <c:pt idx="186">
                  <c:v>4.25</c:v>
                </c:pt>
                <c:pt idx="187">
                  <c:v>4.25</c:v>
                </c:pt>
                <c:pt idx="188">
                  <c:v>4.25</c:v>
                </c:pt>
                <c:pt idx="189">
                  <c:v>4.25</c:v>
                </c:pt>
                <c:pt idx="190">
                  <c:v>4.25</c:v>
                </c:pt>
                <c:pt idx="191">
                  <c:v>4.25</c:v>
                </c:pt>
                <c:pt idx="192">
                  <c:v>4.25</c:v>
                </c:pt>
                <c:pt idx="193">
                  <c:v>4.25</c:v>
                </c:pt>
                <c:pt idx="194">
                  <c:v>4.25</c:v>
                </c:pt>
                <c:pt idx="195">
                  <c:v>4.25</c:v>
                </c:pt>
                <c:pt idx="196">
                  <c:v>4.25</c:v>
                </c:pt>
                <c:pt idx="197">
                  <c:v>4.25</c:v>
                </c:pt>
                <c:pt idx="198">
                  <c:v>4.25</c:v>
                </c:pt>
                <c:pt idx="199">
                  <c:v>4.25</c:v>
                </c:pt>
                <c:pt idx="200">
                  <c:v>4.25</c:v>
                </c:pt>
                <c:pt idx="201">
                  <c:v>4.25</c:v>
                </c:pt>
                <c:pt idx="202">
                  <c:v>4.25</c:v>
                </c:pt>
                <c:pt idx="203">
                  <c:v>4.25</c:v>
                </c:pt>
                <c:pt idx="204">
                  <c:v>4.25</c:v>
                </c:pt>
                <c:pt idx="205">
                  <c:v>4.25</c:v>
                </c:pt>
                <c:pt idx="206">
                  <c:v>4.25</c:v>
                </c:pt>
                <c:pt idx="207">
                  <c:v>4.25</c:v>
                </c:pt>
                <c:pt idx="208">
                  <c:v>4.25</c:v>
                </c:pt>
                <c:pt idx="209">
                  <c:v>4.25</c:v>
                </c:pt>
                <c:pt idx="210">
                  <c:v>4.25</c:v>
                </c:pt>
                <c:pt idx="211">
                  <c:v>4.25</c:v>
                </c:pt>
                <c:pt idx="212">
                  <c:v>4.25</c:v>
                </c:pt>
                <c:pt idx="213">
                  <c:v>4.25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3.75</c:v>
                </c:pt>
                <c:pt idx="245">
                  <c:v>3.75</c:v>
                </c:pt>
                <c:pt idx="246">
                  <c:v>3.75</c:v>
                </c:pt>
                <c:pt idx="247">
                  <c:v>3.75</c:v>
                </c:pt>
                <c:pt idx="248">
                  <c:v>3.75</c:v>
                </c:pt>
                <c:pt idx="249">
                  <c:v>3.75</c:v>
                </c:pt>
                <c:pt idx="250">
                  <c:v>3.75</c:v>
                </c:pt>
                <c:pt idx="251">
                  <c:v>3.75</c:v>
                </c:pt>
                <c:pt idx="252">
                  <c:v>3.75</c:v>
                </c:pt>
                <c:pt idx="253">
                  <c:v>3.75</c:v>
                </c:pt>
                <c:pt idx="254">
                  <c:v>3.75</c:v>
                </c:pt>
                <c:pt idx="255">
                  <c:v>3.75</c:v>
                </c:pt>
                <c:pt idx="256">
                  <c:v>3.75</c:v>
                </c:pt>
                <c:pt idx="257">
                  <c:v>3.75</c:v>
                </c:pt>
                <c:pt idx="258">
                  <c:v>3.75</c:v>
                </c:pt>
                <c:pt idx="259">
                  <c:v>3.75</c:v>
                </c:pt>
                <c:pt idx="260">
                  <c:v>3.75</c:v>
                </c:pt>
                <c:pt idx="261">
                  <c:v>3.75</c:v>
                </c:pt>
                <c:pt idx="262">
                  <c:v>3.75</c:v>
                </c:pt>
                <c:pt idx="263">
                  <c:v>3.75</c:v>
                </c:pt>
                <c:pt idx="264">
                  <c:v>3.75</c:v>
                </c:pt>
                <c:pt idx="265">
                  <c:v>3.75</c:v>
                </c:pt>
                <c:pt idx="266">
                  <c:v>3.75</c:v>
                </c:pt>
                <c:pt idx="267">
                  <c:v>3.75</c:v>
                </c:pt>
                <c:pt idx="268">
                  <c:v>3.75</c:v>
                </c:pt>
                <c:pt idx="269">
                  <c:v>3.75</c:v>
                </c:pt>
                <c:pt idx="270">
                  <c:v>3.75</c:v>
                </c:pt>
                <c:pt idx="271">
                  <c:v>3.75</c:v>
                </c:pt>
                <c:pt idx="272">
                  <c:v>3.75</c:v>
                </c:pt>
                <c:pt idx="273">
                  <c:v>3.75</c:v>
                </c:pt>
                <c:pt idx="274">
                  <c:v>3.75</c:v>
                </c:pt>
                <c:pt idx="275">
                  <c:v>3.75</c:v>
                </c:pt>
                <c:pt idx="276">
                  <c:v>3.75</c:v>
                </c:pt>
                <c:pt idx="277">
                  <c:v>3.75</c:v>
                </c:pt>
                <c:pt idx="278">
                  <c:v>3.75</c:v>
                </c:pt>
                <c:pt idx="279">
                  <c:v>3.75</c:v>
                </c:pt>
                <c:pt idx="280">
                  <c:v>3.75</c:v>
                </c:pt>
                <c:pt idx="281">
                  <c:v>3.75</c:v>
                </c:pt>
                <c:pt idx="282">
                  <c:v>3.75</c:v>
                </c:pt>
                <c:pt idx="283">
                  <c:v>3.75</c:v>
                </c:pt>
                <c:pt idx="284">
                  <c:v>3.75</c:v>
                </c:pt>
                <c:pt idx="285">
                  <c:v>3.75</c:v>
                </c:pt>
                <c:pt idx="286">
                  <c:v>3.75</c:v>
                </c:pt>
                <c:pt idx="287">
                  <c:v>3.75</c:v>
                </c:pt>
                <c:pt idx="288">
                  <c:v>3.75</c:v>
                </c:pt>
                <c:pt idx="289">
                  <c:v>3.75</c:v>
                </c:pt>
                <c:pt idx="290">
                  <c:v>3.75</c:v>
                </c:pt>
                <c:pt idx="291">
                  <c:v>3.75</c:v>
                </c:pt>
                <c:pt idx="292">
                  <c:v>3.75</c:v>
                </c:pt>
                <c:pt idx="293">
                  <c:v>3.75</c:v>
                </c:pt>
                <c:pt idx="294">
                  <c:v>3.75</c:v>
                </c:pt>
                <c:pt idx="295">
                  <c:v>3.75</c:v>
                </c:pt>
                <c:pt idx="296">
                  <c:v>3.75</c:v>
                </c:pt>
                <c:pt idx="297">
                  <c:v>3.75</c:v>
                </c:pt>
                <c:pt idx="298">
                  <c:v>3.75</c:v>
                </c:pt>
                <c:pt idx="299">
                  <c:v>3.75</c:v>
                </c:pt>
                <c:pt idx="300">
                  <c:v>3.75</c:v>
                </c:pt>
                <c:pt idx="301">
                  <c:v>3.75</c:v>
                </c:pt>
                <c:pt idx="302">
                  <c:v>3.75</c:v>
                </c:pt>
                <c:pt idx="303">
                  <c:v>3.75</c:v>
                </c:pt>
                <c:pt idx="304">
                  <c:v>3.75</c:v>
                </c:pt>
                <c:pt idx="305">
                  <c:v>3.75</c:v>
                </c:pt>
                <c:pt idx="306">
                  <c:v>3.75</c:v>
                </c:pt>
                <c:pt idx="307">
                  <c:v>3.75</c:v>
                </c:pt>
                <c:pt idx="308">
                  <c:v>3.75</c:v>
                </c:pt>
                <c:pt idx="309">
                  <c:v>3.75</c:v>
                </c:pt>
                <c:pt idx="310">
                  <c:v>3.75</c:v>
                </c:pt>
                <c:pt idx="311">
                  <c:v>3.75</c:v>
                </c:pt>
                <c:pt idx="312">
                  <c:v>3.75</c:v>
                </c:pt>
                <c:pt idx="313">
                  <c:v>3.75</c:v>
                </c:pt>
                <c:pt idx="314">
                  <c:v>3.75</c:v>
                </c:pt>
                <c:pt idx="315">
                  <c:v>3.75</c:v>
                </c:pt>
                <c:pt idx="316">
                  <c:v>3.75</c:v>
                </c:pt>
                <c:pt idx="317">
                  <c:v>3.75</c:v>
                </c:pt>
                <c:pt idx="318">
                  <c:v>3.75</c:v>
                </c:pt>
                <c:pt idx="319">
                  <c:v>3.75</c:v>
                </c:pt>
                <c:pt idx="320">
                  <c:v>3.75</c:v>
                </c:pt>
                <c:pt idx="321">
                  <c:v>3.75</c:v>
                </c:pt>
                <c:pt idx="322">
                  <c:v>3.75</c:v>
                </c:pt>
                <c:pt idx="323">
                  <c:v>3.75</c:v>
                </c:pt>
                <c:pt idx="324">
                  <c:v>3.75</c:v>
                </c:pt>
                <c:pt idx="325">
                  <c:v>3.75</c:v>
                </c:pt>
                <c:pt idx="326">
                  <c:v>3.75</c:v>
                </c:pt>
                <c:pt idx="327">
                  <c:v>3.75</c:v>
                </c:pt>
                <c:pt idx="328">
                  <c:v>3.75</c:v>
                </c:pt>
                <c:pt idx="329">
                  <c:v>3.75</c:v>
                </c:pt>
                <c:pt idx="330">
                  <c:v>3.75</c:v>
                </c:pt>
                <c:pt idx="331">
                  <c:v>3.75</c:v>
                </c:pt>
                <c:pt idx="332">
                  <c:v>3.75</c:v>
                </c:pt>
                <c:pt idx="333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72-4D7F-894F-5C2EBE910C24}"/>
            </c:ext>
          </c:extLst>
        </c:ser>
        <c:ser>
          <c:idx val="6"/>
          <c:order val="1"/>
          <c:tx>
            <c:strRef>
              <c:f>'3_ábra_chart'!$F$9</c:f>
              <c:strCache>
                <c:ptCount val="1"/>
                <c:pt idx="0">
                  <c:v>Alsó határ</c:v>
                </c:pt>
              </c:strCache>
            </c:strRef>
          </c:tx>
          <c:spPr>
            <a:ln w="28575">
              <a:solidFill>
                <a:srgbClr val="009EE0"/>
              </a:solidFill>
            </a:ln>
          </c:spPr>
          <c:marker>
            <c:symbol val="none"/>
          </c:marker>
          <c:cat>
            <c:numRef>
              <c:f>'3_ábra_chart'!$D$10:$D$730</c:f>
              <c:numCache>
                <c:formatCode>m/d/yyyy</c:formatCode>
                <c:ptCount val="721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5</c:v>
                </c:pt>
                <c:pt idx="77">
                  <c:v>45768</c:v>
                </c:pt>
                <c:pt idx="78">
                  <c:v>45769</c:v>
                </c:pt>
                <c:pt idx="79">
                  <c:v>45770</c:v>
                </c:pt>
                <c:pt idx="80">
                  <c:v>45771</c:v>
                </c:pt>
                <c:pt idx="81">
                  <c:v>45772</c:v>
                </c:pt>
                <c:pt idx="82">
                  <c:v>45775</c:v>
                </c:pt>
                <c:pt idx="83">
                  <c:v>45776</c:v>
                </c:pt>
                <c:pt idx="84">
                  <c:v>45777</c:v>
                </c:pt>
                <c:pt idx="85">
                  <c:v>45778</c:v>
                </c:pt>
                <c:pt idx="86">
                  <c:v>45779</c:v>
                </c:pt>
                <c:pt idx="87">
                  <c:v>45782</c:v>
                </c:pt>
                <c:pt idx="88">
                  <c:v>45783</c:v>
                </c:pt>
                <c:pt idx="89">
                  <c:v>45784</c:v>
                </c:pt>
                <c:pt idx="90">
                  <c:v>45785</c:v>
                </c:pt>
                <c:pt idx="91">
                  <c:v>45786</c:v>
                </c:pt>
                <c:pt idx="92">
                  <c:v>45789</c:v>
                </c:pt>
                <c:pt idx="93">
                  <c:v>45790</c:v>
                </c:pt>
                <c:pt idx="94">
                  <c:v>45791</c:v>
                </c:pt>
                <c:pt idx="95">
                  <c:v>45792</c:v>
                </c:pt>
                <c:pt idx="96">
                  <c:v>45793</c:v>
                </c:pt>
                <c:pt idx="97">
                  <c:v>45796</c:v>
                </c:pt>
                <c:pt idx="98">
                  <c:v>45797</c:v>
                </c:pt>
                <c:pt idx="99">
                  <c:v>45798</c:v>
                </c:pt>
                <c:pt idx="100">
                  <c:v>45799</c:v>
                </c:pt>
                <c:pt idx="101">
                  <c:v>45800</c:v>
                </c:pt>
                <c:pt idx="102">
                  <c:v>45803</c:v>
                </c:pt>
                <c:pt idx="103">
                  <c:v>45804</c:v>
                </c:pt>
                <c:pt idx="104">
                  <c:v>45805</c:v>
                </c:pt>
                <c:pt idx="105">
                  <c:v>45806</c:v>
                </c:pt>
                <c:pt idx="106">
                  <c:v>45807</c:v>
                </c:pt>
                <c:pt idx="107">
                  <c:v>45810</c:v>
                </c:pt>
                <c:pt idx="108">
                  <c:v>45811</c:v>
                </c:pt>
                <c:pt idx="109">
                  <c:v>45812</c:v>
                </c:pt>
                <c:pt idx="110">
                  <c:v>45813</c:v>
                </c:pt>
                <c:pt idx="111">
                  <c:v>45814</c:v>
                </c:pt>
                <c:pt idx="112">
                  <c:v>45817</c:v>
                </c:pt>
                <c:pt idx="113">
                  <c:v>45818</c:v>
                </c:pt>
                <c:pt idx="114">
                  <c:v>45819</c:v>
                </c:pt>
                <c:pt idx="115">
                  <c:v>45820</c:v>
                </c:pt>
                <c:pt idx="116">
                  <c:v>45821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31</c:v>
                </c:pt>
                <c:pt idx="123">
                  <c:v>45832</c:v>
                </c:pt>
                <c:pt idx="124">
                  <c:v>45833</c:v>
                </c:pt>
                <c:pt idx="125">
                  <c:v>45834</c:v>
                </c:pt>
                <c:pt idx="126">
                  <c:v>45835</c:v>
                </c:pt>
                <c:pt idx="127">
                  <c:v>45838</c:v>
                </c:pt>
                <c:pt idx="128">
                  <c:v>45839</c:v>
                </c:pt>
                <c:pt idx="129">
                  <c:v>45840</c:v>
                </c:pt>
                <c:pt idx="130">
                  <c:v>45841</c:v>
                </c:pt>
                <c:pt idx="131">
                  <c:v>45842</c:v>
                </c:pt>
                <c:pt idx="132">
                  <c:v>45845</c:v>
                </c:pt>
                <c:pt idx="133">
                  <c:v>45846</c:v>
                </c:pt>
                <c:pt idx="134">
                  <c:v>45847</c:v>
                </c:pt>
                <c:pt idx="135">
                  <c:v>45848</c:v>
                </c:pt>
                <c:pt idx="136">
                  <c:v>45849</c:v>
                </c:pt>
                <c:pt idx="137">
                  <c:v>45852</c:v>
                </c:pt>
                <c:pt idx="138">
                  <c:v>45853</c:v>
                </c:pt>
                <c:pt idx="139">
                  <c:v>45854</c:v>
                </c:pt>
                <c:pt idx="140">
                  <c:v>45855</c:v>
                </c:pt>
                <c:pt idx="141">
                  <c:v>45856</c:v>
                </c:pt>
                <c:pt idx="142">
                  <c:v>45859</c:v>
                </c:pt>
                <c:pt idx="143">
                  <c:v>45860</c:v>
                </c:pt>
                <c:pt idx="144">
                  <c:v>45861</c:v>
                </c:pt>
                <c:pt idx="145">
                  <c:v>45862</c:v>
                </c:pt>
                <c:pt idx="146">
                  <c:v>45863</c:v>
                </c:pt>
                <c:pt idx="147">
                  <c:v>45866</c:v>
                </c:pt>
                <c:pt idx="148">
                  <c:v>45867</c:v>
                </c:pt>
                <c:pt idx="149">
                  <c:v>45868</c:v>
                </c:pt>
                <c:pt idx="150">
                  <c:v>45869</c:v>
                </c:pt>
                <c:pt idx="151">
                  <c:v>45870</c:v>
                </c:pt>
                <c:pt idx="152">
                  <c:v>45873</c:v>
                </c:pt>
                <c:pt idx="153">
                  <c:v>45874</c:v>
                </c:pt>
                <c:pt idx="154">
                  <c:v>45875</c:v>
                </c:pt>
                <c:pt idx="155">
                  <c:v>45876</c:v>
                </c:pt>
                <c:pt idx="156">
                  <c:v>45877</c:v>
                </c:pt>
                <c:pt idx="157">
                  <c:v>45880</c:v>
                </c:pt>
                <c:pt idx="158">
                  <c:v>45881</c:v>
                </c:pt>
                <c:pt idx="159">
                  <c:v>45882</c:v>
                </c:pt>
                <c:pt idx="160">
                  <c:v>45883</c:v>
                </c:pt>
                <c:pt idx="161">
                  <c:v>45884</c:v>
                </c:pt>
                <c:pt idx="162">
                  <c:v>45887</c:v>
                </c:pt>
                <c:pt idx="163">
                  <c:v>45888</c:v>
                </c:pt>
                <c:pt idx="164">
                  <c:v>45889</c:v>
                </c:pt>
                <c:pt idx="165">
                  <c:v>45890</c:v>
                </c:pt>
                <c:pt idx="166">
                  <c:v>45891</c:v>
                </c:pt>
                <c:pt idx="167">
                  <c:v>45894</c:v>
                </c:pt>
                <c:pt idx="168">
                  <c:v>45895</c:v>
                </c:pt>
                <c:pt idx="169">
                  <c:v>45896</c:v>
                </c:pt>
                <c:pt idx="170">
                  <c:v>45897</c:v>
                </c:pt>
                <c:pt idx="171">
                  <c:v>45898</c:v>
                </c:pt>
                <c:pt idx="172">
                  <c:v>45901</c:v>
                </c:pt>
                <c:pt idx="173">
                  <c:v>45902</c:v>
                </c:pt>
                <c:pt idx="174">
                  <c:v>45903</c:v>
                </c:pt>
                <c:pt idx="175">
                  <c:v>45904</c:v>
                </c:pt>
                <c:pt idx="176">
                  <c:v>45905</c:v>
                </c:pt>
                <c:pt idx="177">
                  <c:v>45908</c:v>
                </c:pt>
                <c:pt idx="178">
                  <c:v>45909</c:v>
                </c:pt>
                <c:pt idx="179">
                  <c:v>45910</c:v>
                </c:pt>
                <c:pt idx="180">
                  <c:v>45911</c:v>
                </c:pt>
                <c:pt idx="181">
                  <c:v>45912</c:v>
                </c:pt>
                <c:pt idx="182">
                  <c:v>45915</c:v>
                </c:pt>
                <c:pt idx="183">
                  <c:v>45916</c:v>
                </c:pt>
                <c:pt idx="184">
                  <c:v>45917</c:v>
                </c:pt>
                <c:pt idx="185">
                  <c:v>45918</c:v>
                </c:pt>
                <c:pt idx="186">
                  <c:v>45919</c:v>
                </c:pt>
                <c:pt idx="187">
                  <c:v>45922</c:v>
                </c:pt>
                <c:pt idx="188">
                  <c:v>45923</c:v>
                </c:pt>
                <c:pt idx="189">
                  <c:v>45924</c:v>
                </c:pt>
                <c:pt idx="190">
                  <c:v>45925</c:v>
                </c:pt>
                <c:pt idx="191">
                  <c:v>45926</c:v>
                </c:pt>
                <c:pt idx="192">
                  <c:v>45929</c:v>
                </c:pt>
                <c:pt idx="193">
                  <c:v>45930</c:v>
                </c:pt>
                <c:pt idx="194">
                  <c:v>45931</c:v>
                </c:pt>
                <c:pt idx="195">
                  <c:v>45932</c:v>
                </c:pt>
                <c:pt idx="196">
                  <c:v>45933</c:v>
                </c:pt>
                <c:pt idx="197">
                  <c:v>45936</c:v>
                </c:pt>
                <c:pt idx="198">
                  <c:v>45937</c:v>
                </c:pt>
                <c:pt idx="199">
                  <c:v>45938</c:v>
                </c:pt>
                <c:pt idx="200">
                  <c:v>45939</c:v>
                </c:pt>
                <c:pt idx="201">
                  <c:v>45940</c:v>
                </c:pt>
                <c:pt idx="202">
                  <c:v>45943</c:v>
                </c:pt>
                <c:pt idx="203">
                  <c:v>45944</c:v>
                </c:pt>
                <c:pt idx="204">
                  <c:v>45945</c:v>
                </c:pt>
                <c:pt idx="205">
                  <c:v>45946</c:v>
                </c:pt>
                <c:pt idx="206">
                  <c:v>45947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7</c:v>
                </c:pt>
                <c:pt idx="213">
                  <c:v>45958</c:v>
                </c:pt>
                <c:pt idx="214">
                  <c:v>45959</c:v>
                </c:pt>
                <c:pt idx="215">
                  <c:v>45960</c:v>
                </c:pt>
                <c:pt idx="216">
                  <c:v>45961</c:v>
                </c:pt>
                <c:pt idx="217">
                  <c:v>45964</c:v>
                </c:pt>
                <c:pt idx="218">
                  <c:v>45965</c:v>
                </c:pt>
                <c:pt idx="219">
                  <c:v>45966</c:v>
                </c:pt>
                <c:pt idx="220">
                  <c:v>45967</c:v>
                </c:pt>
                <c:pt idx="221">
                  <c:v>45968</c:v>
                </c:pt>
                <c:pt idx="222">
                  <c:v>45971</c:v>
                </c:pt>
                <c:pt idx="223">
                  <c:v>45972</c:v>
                </c:pt>
                <c:pt idx="224">
                  <c:v>45973</c:v>
                </c:pt>
                <c:pt idx="225">
                  <c:v>45974</c:v>
                </c:pt>
                <c:pt idx="226">
                  <c:v>45975</c:v>
                </c:pt>
                <c:pt idx="227">
                  <c:v>45978</c:v>
                </c:pt>
                <c:pt idx="228">
                  <c:v>45979</c:v>
                </c:pt>
                <c:pt idx="229">
                  <c:v>45980</c:v>
                </c:pt>
                <c:pt idx="230">
                  <c:v>45981</c:v>
                </c:pt>
                <c:pt idx="231">
                  <c:v>45982</c:v>
                </c:pt>
                <c:pt idx="232">
                  <c:v>45985</c:v>
                </c:pt>
                <c:pt idx="233">
                  <c:v>45986</c:v>
                </c:pt>
                <c:pt idx="234">
                  <c:v>45987</c:v>
                </c:pt>
                <c:pt idx="235">
                  <c:v>45988</c:v>
                </c:pt>
                <c:pt idx="236">
                  <c:v>45989</c:v>
                </c:pt>
                <c:pt idx="237">
                  <c:v>45992</c:v>
                </c:pt>
                <c:pt idx="238">
                  <c:v>45993</c:v>
                </c:pt>
                <c:pt idx="239">
                  <c:v>45994</c:v>
                </c:pt>
                <c:pt idx="240">
                  <c:v>45995</c:v>
                </c:pt>
                <c:pt idx="241">
                  <c:v>45996</c:v>
                </c:pt>
                <c:pt idx="242">
                  <c:v>45999</c:v>
                </c:pt>
                <c:pt idx="243">
                  <c:v>46000</c:v>
                </c:pt>
                <c:pt idx="244">
                  <c:v>46001</c:v>
                </c:pt>
                <c:pt idx="245">
                  <c:v>46002</c:v>
                </c:pt>
                <c:pt idx="246">
                  <c:v>46003</c:v>
                </c:pt>
                <c:pt idx="247">
                  <c:v>46006</c:v>
                </c:pt>
                <c:pt idx="248">
                  <c:v>46007</c:v>
                </c:pt>
                <c:pt idx="249">
                  <c:v>46008</c:v>
                </c:pt>
                <c:pt idx="250">
                  <c:v>46009</c:v>
                </c:pt>
                <c:pt idx="251">
                  <c:v>46010</c:v>
                </c:pt>
                <c:pt idx="252">
                  <c:v>46013</c:v>
                </c:pt>
                <c:pt idx="253">
                  <c:v>46014</c:v>
                </c:pt>
                <c:pt idx="254">
                  <c:v>46015</c:v>
                </c:pt>
                <c:pt idx="255">
                  <c:v>46017</c:v>
                </c:pt>
                <c:pt idx="256">
                  <c:v>46020</c:v>
                </c:pt>
                <c:pt idx="257">
                  <c:v>46021</c:v>
                </c:pt>
                <c:pt idx="258">
                  <c:v>46022</c:v>
                </c:pt>
                <c:pt idx="259">
                  <c:v>46024</c:v>
                </c:pt>
                <c:pt idx="260">
                  <c:v>46027</c:v>
                </c:pt>
                <c:pt idx="261">
                  <c:v>46028</c:v>
                </c:pt>
                <c:pt idx="262">
                  <c:v>46029</c:v>
                </c:pt>
                <c:pt idx="263">
                  <c:v>46030</c:v>
                </c:pt>
                <c:pt idx="264">
                  <c:v>46031</c:v>
                </c:pt>
                <c:pt idx="265">
                  <c:v>46034</c:v>
                </c:pt>
                <c:pt idx="266">
                  <c:v>46035</c:v>
                </c:pt>
                <c:pt idx="267">
                  <c:v>46036</c:v>
                </c:pt>
                <c:pt idx="268">
                  <c:v>46037</c:v>
                </c:pt>
                <c:pt idx="269">
                  <c:v>46038</c:v>
                </c:pt>
                <c:pt idx="270">
                  <c:v>46041</c:v>
                </c:pt>
                <c:pt idx="271">
                  <c:v>46042</c:v>
                </c:pt>
                <c:pt idx="272">
                  <c:v>46043</c:v>
                </c:pt>
                <c:pt idx="273">
                  <c:v>46044</c:v>
                </c:pt>
                <c:pt idx="274">
                  <c:v>46045</c:v>
                </c:pt>
                <c:pt idx="275">
                  <c:v>46048</c:v>
                </c:pt>
                <c:pt idx="276">
                  <c:v>46049</c:v>
                </c:pt>
                <c:pt idx="277">
                  <c:v>46050</c:v>
                </c:pt>
                <c:pt idx="278">
                  <c:v>46051</c:v>
                </c:pt>
                <c:pt idx="279">
                  <c:v>46052</c:v>
                </c:pt>
                <c:pt idx="280">
                  <c:v>46055</c:v>
                </c:pt>
                <c:pt idx="281">
                  <c:v>46056</c:v>
                </c:pt>
                <c:pt idx="282">
                  <c:v>46057</c:v>
                </c:pt>
                <c:pt idx="283">
                  <c:v>46058</c:v>
                </c:pt>
                <c:pt idx="284">
                  <c:v>46059</c:v>
                </c:pt>
                <c:pt idx="285">
                  <c:v>46062</c:v>
                </c:pt>
                <c:pt idx="286">
                  <c:v>46063</c:v>
                </c:pt>
                <c:pt idx="287">
                  <c:v>46064</c:v>
                </c:pt>
                <c:pt idx="288">
                  <c:v>46065</c:v>
                </c:pt>
                <c:pt idx="289">
                  <c:v>46066</c:v>
                </c:pt>
                <c:pt idx="290">
                  <c:v>46069</c:v>
                </c:pt>
                <c:pt idx="291">
                  <c:v>46070</c:v>
                </c:pt>
                <c:pt idx="292">
                  <c:v>46071</c:v>
                </c:pt>
                <c:pt idx="293">
                  <c:v>46072</c:v>
                </c:pt>
                <c:pt idx="294">
                  <c:v>46073</c:v>
                </c:pt>
                <c:pt idx="295">
                  <c:v>46076</c:v>
                </c:pt>
                <c:pt idx="296">
                  <c:v>46077</c:v>
                </c:pt>
                <c:pt idx="297">
                  <c:v>46078</c:v>
                </c:pt>
                <c:pt idx="298">
                  <c:v>46079</c:v>
                </c:pt>
                <c:pt idx="299">
                  <c:v>46080</c:v>
                </c:pt>
                <c:pt idx="300">
                  <c:v>46083</c:v>
                </c:pt>
                <c:pt idx="301">
                  <c:v>46084</c:v>
                </c:pt>
                <c:pt idx="302">
                  <c:v>46085</c:v>
                </c:pt>
                <c:pt idx="303">
                  <c:v>46086</c:v>
                </c:pt>
                <c:pt idx="304">
                  <c:v>46087</c:v>
                </c:pt>
                <c:pt idx="305">
                  <c:v>46090</c:v>
                </c:pt>
                <c:pt idx="306">
                  <c:v>46091</c:v>
                </c:pt>
                <c:pt idx="307">
                  <c:v>46092</c:v>
                </c:pt>
                <c:pt idx="308">
                  <c:v>46093</c:v>
                </c:pt>
                <c:pt idx="309">
                  <c:v>46094</c:v>
                </c:pt>
                <c:pt idx="310">
                  <c:v>46097</c:v>
                </c:pt>
                <c:pt idx="311">
                  <c:v>46098</c:v>
                </c:pt>
                <c:pt idx="312">
                  <c:v>46099</c:v>
                </c:pt>
                <c:pt idx="313">
                  <c:v>46100</c:v>
                </c:pt>
                <c:pt idx="314">
                  <c:v>46101</c:v>
                </c:pt>
                <c:pt idx="315">
                  <c:v>46102</c:v>
                </c:pt>
                <c:pt idx="316">
                  <c:v>46103</c:v>
                </c:pt>
                <c:pt idx="317">
                  <c:v>46104</c:v>
                </c:pt>
                <c:pt idx="318">
                  <c:v>46105</c:v>
                </c:pt>
                <c:pt idx="319">
                  <c:v>46106</c:v>
                </c:pt>
                <c:pt idx="320">
                  <c:v>46107</c:v>
                </c:pt>
                <c:pt idx="321">
                  <c:v>46108</c:v>
                </c:pt>
                <c:pt idx="322">
                  <c:v>46109</c:v>
                </c:pt>
                <c:pt idx="323">
                  <c:v>46110</c:v>
                </c:pt>
                <c:pt idx="324">
                  <c:v>46111</c:v>
                </c:pt>
                <c:pt idx="325">
                  <c:v>46112</c:v>
                </c:pt>
                <c:pt idx="326">
                  <c:v>46113</c:v>
                </c:pt>
                <c:pt idx="327">
                  <c:v>46114</c:v>
                </c:pt>
                <c:pt idx="328">
                  <c:v>46115</c:v>
                </c:pt>
                <c:pt idx="329">
                  <c:v>46116</c:v>
                </c:pt>
                <c:pt idx="330">
                  <c:v>46117</c:v>
                </c:pt>
                <c:pt idx="331">
                  <c:v>46118</c:v>
                </c:pt>
                <c:pt idx="332">
                  <c:v>46119</c:v>
                </c:pt>
                <c:pt idx="333">
                  <c:v>46120</c:v>
                </c:pt>
                <c:pt idx="334">
                  <c:v>46121</c:v>
                </c:pt>
                <c:pt idx="335">
                  <c:v>46122</c:v>
                </c:pt>
                <c:pt idx="336">
                  <c:v>46123</c:v>
                </c:pt>
                <c:pt idx="337">
                  <c:v>46124</c:v>
                </c:pt>
                <c:pt idx="338">
                  <c:v>46125</c:v>
                </c:pt>
                <c:pt idx="339">
                  <c:v>46126</c:v>
                </c:pt>
                <c:pt idx="340">
                  <c:v>46127</c:v>
                </c:pt>
                <c:pt idx="341">
                  <c:v>46128</c:v>
                </c:pt>
                <c:pt idx="342">
                  <c:v>46129</c:v>
                </c:pt>
                <c:pt idx="343">
                  <c:v>46130</c:v>
                </c:pt>
                <c:pt idx="344">
                  <c:v>46131</c:v>
                </c:pt>
                <c:pt idx="345">
                  <c:v>46132</c:v>
                </c:pt>
                <c:pt idx="346">
                  <c:v>46133</c:v>
                </c:pt>
                <c:pt idx="347">
                  <c:v>46134</c:v>
                </c:pt>
                <c:pt idx="348">
                  <c:v>46135</c:v>
                </c:pt>
                <c:pt idx="349">
                  <c:v>46136</c:v>
                </c:pt>
                <c:pt idx="350">
                  <c:v>46137</c:v>
                </c:pt>
                <c:pt idx="351">
                  <c:v>46138</c:v>
                </c:pt>
                <c:pt idx="352">
                  <c:v>46139</c:v>
                </c:pt>
                <c:pt idx="353">
                  <c:v>46140</c:v>
                </c:pt>
                <c:pt idx="354">
                  <c:v>46141</c:v>
                </c:pt>
                <c:pt idx="355">
                  <c:v>46142</c:v>
                </c:pt>
                <c:pt idx="356">
                  <c:v>46143</c:v>
                </c:pt>
                <c:pt idx="357">
                  <c:v>46144</c:v>
                </c:pt>
                <c:pt idx="358">
                  <c:v>46145</c:v>
                </c:pt>
                <c:pt idx="359">
                  <c:v>46146</c:v>
                </c:pt>
                <c:pt idx="360">
                  <c:v>46147</c:v>
                </c:pt>
                <c:pt idx="361">
                  <c:v>46148</c:v>
                </c:pt>
                <c:pt idx="362">
                  <c:v>46149</c:v>
                </c:pt>
                <c:pt idx="363">
                  <c:v>46150</c:v>
                </c:pt>
                <c:pt idx="364">
                  <c:v>46151</c:v>
                </c:pt>
                <c:pt idx="365">
                  <c:v>46152</c:v>
                </c:pt>
                <c:pt idx="366">
                  <c:v>46153</c:v>
                </c:pt>
                <c:pt idx="367">
                  <c:v>46154</c:v>
                </c:pt>
                <c:pt idx="368">
                  <c:v>46155</c:v>
                </c:pt>
                <c:pt idx="369">
                  <c:v>46156</c:v>
                </c:pt>
                <c:pt idx="370">
                  <c:v>46157</c:v>
                </c:pt>
                <c:pt idx="371">
                  <c:v>46158</c:v>
                </c:pt>
                <c:pt idx="372">
                  <c:v>46159</c:v>
                </c:pt>
                <c:pt idx="373">
                  <c:v>46160</c:v>
                </c:pt>
                <c:pt idx="374">
                  <c:v>46161</c:v>
                </c:pt>
                <c:pt idx="375">
                  <c:v>46162</c:v>
                </c:pt>
                <c:pt idx="376">
                  <c:v>46163</c:v>
                </c:pt>
                <c:pt idx="377">
                  <c:v>46164</c:v>
                </c:pt>
                <c:pt idx="378">
                  <c:v>46165</c:v>
                </c:pt>
                <c:pt idx="379">
                  <c:v>46166</c:v>
                </c:pt>
                <c:pt idx="380">
                  <c:v>46167</c:v>
                </c:pt>
                <c:pt idx="381">
                  <c:v>46168</c:v>
                </c:pt>
                <c:pt idx="382">
                  <c:v>46169</c:v>
                </c:pt>
                <c:pt idx="383">
                  <c:v>46170</c:v>
                </c:pt>
                <c:pt idx="384">
                  <c:v>46171</c:v>
                </c:pt>
                <c:pt idx="385">
                  <c:v>46172</c:v>
                </c:pt>
                <c:pt idx="386">
                  <c:v>46173</c:v>
                </c:pt>
                <c:pt idx="387">
                  <c:v>46174</c:v>
                </c:pt>
                <c:pt idx="388">
                  <c:v>46175</c:v>
                </c:pt>
                <c:pt idx="389">
                  <c:v>46176</c:v>
                </c:pt>
                <c:pt idx="390">
                  <c:v>46177</c:v>
                </c:pt>
                <c:pt idx="391">
                  <c:v>46178</c:v>
                </c:pt>
                <c:pt idx="392">
                  <c:v>46179</c:v>
                </c:pt>
                <c:pt idx="393">
                  <c:v>46180</c:v>
                </c:pt>
                <c:pt idx="394">
                  <c:v>46181</c:v>
                </c:pt>
                <c:pt idx="395">
                  <c:v>46182</c:v>
                </c:pt>
                <c:pt idx="396">
                  <c:v>46183</c:v>
                </c:pt>
                <c:pt idx="397">
                  <c:v>46184</c:v>
                </c:pt>
                <c:pt idx="398">
                  <c:v>46185</c:v>
                </c:pt>
                <c:pt idx="399">
                  <c:v>46186</c:v>
                </c:pt>
                <c:pt idx="400">
                  <c:v>46187</c:v>
                </c:pt>
                <c:pt idx="401">
                  <c:v>46188</c:v>
                </c:pt>
                <c:pt idx="402">
                  <c:v>46189</c:v>
                </c:pt>
                <c:pt idx="403">
                  <c:v>46190</c:v>
                </c:pt>
                <c:pt idx="404">
                  <c:v>46191</c:v>
                </c:pt>
                <c:pt idx="405">
                  <c:v>46192</c:v>
                </c:pt>
                <c:pt idx="406">
                  <c:v>46193</c:v>
                </c:pt>
                <c:pt idx="407">
                  <c:v>46194</c:v>
                </c:pt>
                <c:pt idx="408">
                  <c:v>46195</c:v>
                </c:pt>
                <c:pt idx="409">
                  <c:v>46196</c:v>
                </c:pt>
                <c:pt idx="410">
                  <c:v>46197</c:v>
                </c:pt>
                <c:pt idx="411">
                  <c:v>46198</c:v>
                </c:pt>
                <c:pt idx="412">
                  <c:v>46199</c:v>
                </c:pt>
                <c:pt idx="413">
                  <c:v>46200</c:v>
                </c:pt>
                <c:pt idx="414">
                  <c:v>46201</c:v>
                </c:pt>
                <c:pt idx="415">
                  <c:v>46202</c:v>
                </c:pt>
                <c:pt idx="416">
                  <c:v>46203</c:v>
                </c:pt>
                <c:pt idx="417">
                  <c:v>46204</c:v>
                </c:pt>
                <c:pt idx="418">
                  <c:v>46205</c:v>
                </c:pt>
                <c:pt idx="419">
                  <c:v>46206</c:v>
                </c:pt>
                <c:pt idx="420">
                  <c:v>46207</c:v>
                </c:pt>
                <c:pt idx="421">
                  <c:v>46208</c:v>
                </c:pt>
                <c:pt idx="422">
                  <c:v>46209</c:v>
                </c:pt>
                <c:pt idx="423">
                  <c:v>46210</c:v>
                </c:pt>
                <c:pt idx="424">
                  <c:v>46211</c:v>
                </c:pt>
                <c:pt idx="425">
                  <c:v>46212</c:v>
                </c:pt>
                <c:pt idx="426">
                  <c:v>46213</c:v>
                </c:pt>
                <c:pt idx="427">
                  <c:v>46214</c:v>
                </c:pt>
                <c:pt idx="428">
                  <c:v>46215</c:v>
                </c:pt>
                <c:pt idx="429">
                  <c:v>46216</c:v>
                </c:pt>
                <c:pt idx="430">
                  <c:v>46217</c:v>
                </c:pt>
                <c:pt idx="431">
                  <c:v>46218</c:v>
                </c:pt>
                <c:pt idx="432">
                  <c:v>46219</c:v>
                </c:pt>
                <c:pt idx="433">
                  <c:v>46220</c:v>
                </c:pt>
                <c:pt idx="434">
                  <c:v>46221</c:v>
                </c:pt>
                <c:pt idx="435">
                  <c:v>46222</c:v>
                </c:pt>
                <c:pt idx="436">
                  <c:v>46223</c:v>
                </c:pt>
                <c:pt idx="437">
                  <c:v>46224</c:v>
                </c:pt>
                <c:pt idx="438">
                  <c:v>46225</c:v>
                </c:pt>
                <c:pt idx="439">
                  <c:v>46226</c:v>
                </c:pt>
                <c:pt idx="440">
                  <c:v>46227</c:v>
                </c:pt>
                <c:pt idx="441">
                  <c:v>46228</c:v>
                </c:pt>
                <c:pt idx="442">
                  <c:v>46229</c:v>
                </c:pt>
                <c:pt idx="443">
                  <c:v>46230</c:v>
                </c:pt>
                <c:pt idx="444">
                  <c:v>46231</c:v>
                </c:pt>
                <c:pt idx="445">
                  <c:v>46232</c:v>
                </c:pt>
                <c:pt idx="446">
                  <c:v>46233</c:v>
                </c:pt>
                <c:pt idx="447">
                  <c:v>46234</c:v>
                </c:pt>
                <c:pt idx="448">
                  <c:v>46235</c:v>
                </c:pt>
                <c:pt idx="449">
                  <c:v>46236</c:v>
                </c:pt>
                <c:pt idx="450">
                  <c:v>46237</c:v>
                </c:pt>
                <c:pt idx="451">
                  <c:v>46238</c:v>
                </c:pt>
                <c:pt idx="452">
                  <c:v>46239</c:v>
                </c:pt>
                <c:pt idx="453">
                  <c:v>46240</c:v>
                </c:pt>
                <c:pt idx="454">
                  <c:v>46241</c:v>
                </c:pt>
                <c:pt idx="455">
                  <c:v>46242</c:v>
                </c:pt>
                <c:pt idx="456">
                  <c:v>46243</c:v>
                </c:pt>
                <c:pt idx="457">
                  <c:v>46244</c:v>
                </c:pt>
                <c:pt idx="458">
                  <c:v>46245</c:v>
                </c:pt>
                <c:pt idx="459">
                  <c:v>46246</c:v>
                </c:pt>
                <c:pt idx="460">
                  <c:v>46247</c:v>
                </c:pt>
                <c:pt idx="461">
                  <c:v>46248</c:v>
                </c:pt>
                <c:pt idx="462">
                  <c:v>46249</c:v>
                </c:pt>
                <c:pt idx="463">
                  <c:v>46250</c:v>
                </c:pt>
                <c:pt idx="464">
                  <c:v>46251</c:v>
                </c:pt>
                <c:pt idx="465">
                  <c:v>46252</c:v>
                </c:pt>
                <c:pt idx="466">
                  <c:v>46253</c:v>
                </c:pt>
                <c:pt idx="467">
                  <c:v>46254</c:v>
                </c:pt>
                <c:pt idx="468">
                  <c:v>46255</c:v>
                </c:pt>
                <c:pt idx="469">
                  <c:v>46256</c:v>
                </c:pt>
                <c:pt idx="470">
                  <c:v>46257</c:v>
                </c:pt>
                <c:pt idx="471">
                  <c:v>46258</c:v>
                </c:pt>
                <c:pt idx="472">
                  <c:v>46259</c:v>
                </c:pt>
                <c:pt idx="473">
                  <c:v>46260</c:v>
                </c:pt>
                <c:pt idx="474">
                  <c:v>46261</c:v>
                </c:pt>
                <c:pt idx="475">
                  <c:v>46262</c:v>
                </c:pt>
                <c:pt idx="476">
                  <c:v>46263</c:v>
                </c:pt>
                <c:pt idx="477">
                  <c:v>46264</c:v>
                </c:pt>
                <c:pt idx="478">
                  <c:v>46265</c:v>
                </c:pt>
                <c:pt idx="479">
                  <c:v>46266</c:v>
                </c:pt>
                <c:pt idx="480">
                  <c:v>46267</c:v>
                </c:pt>
                <c:pt idx="481">
                  <c:v>46268</c:v>
                </c:pt>
                <c:pt idx="482">
                  <c:v>46269</c:v>
                </c:pt>
                <c:pt idx="483">
                  <c:v>46270</c:v>
                </c:pt>
                <c:pt idx="484">
                  <c:v>46271</c:v>
                </c:pt>
                <c:pt idx="485">
                  <c:v>46272</c:v>
                </c:pt>
                <c:pt idx="486">
                  <c:v>46273</c:v>
                </c:pt>
                <c:pt idx="487">
                  <c:v>46274</c:v>
                </c:pt>
                <c:pt idx="488">
                  <c:v>46275</c:v>
                </c:pt>
                <c:pt idx="489">
                  <c:v>46276</c:v>
                </c:pt>
                <c:pt idx="490">
                  <c:v>46277</c:v>
                </c:pt>
                <c:pt idx="491">
                  <c:v>46278</c:v>
                </c:pt>
                <c:pt idx="492">
                  <c:v>46279</c:v>
                </c:pt>
                <c:pt idx="493">
                  <c:v>46280</c:v>
                </c:pt>
                <c:pt idx="494">
                  <c:v>46281</c:v>
                </c:pt>
                <c:pt idx="495">
                  <c:v>46282</c:v>
                </c:pt>
                <c:pt idx="496">
                  <c:v>46283</c:v>
                </c:pt>
                <c:pt idx="497">
                  <c:v>46284</c:v>
                </c:pt>
                <c:pt idx="498">
                  <c:v>46285</c:v>
                </c:pt>
                <c:pt idx="499">
                  <c:v>46286</c:v>
                </c:pt>
                <c:pt idx="500">
                  <c:v>46287</c:v>
                </c:pt>
                <c:pt idx="501">
                  <c:v>46288</c:v>
                </c:pt>
                <c:pt idx="502">
                  <c:v>46289</c:v>
                </c:pt>
                <c:pt idx="503">
                  <c:v>46290</c:v>
                </c:pt>
                <c:pt idx="504">
                  <c:v>46291</c:v>
                </c:pt>
                <c:pt idx="505">
                  <c:v>46292</c:v>
                </c:pt>
                <c:pt idx="506">
                  <c:v>46293</c:v>
                </c:pt>
                <c:pt idx="507">
                  <c:v>46294</c:v>
                </c:pt>
                <c:pt idx="508">
                  <c:v>46295</c:v>
                </c:pt>
                <c:pt idx="509">
                  <c:v>46296</c:v>
                </c:pt>
                <c:pt idx="510">
                  <c:v>46297</c:v>
                </c:pt>
                <c:pt idx="511">
                  <c:v>46298</c:v>
                </c:pt>
                <c:pt idx="512">
                  <c:v>46299</c:v>
                </c:pt>
                <c:pt idx="513">
                  <c:v>46300</c:v>
                </c:pt>
                <c:pt idx="514">
                  <c:v>46301</c:v>
                </c:pt>
                <c:pt idx="515">
                  <c:v>46302</c:v>
                </c:pt>
                <c:pt idx="516">
                  <c:v>46303</c:v>
                </c:pt>
                <c:pt idx="517">
                  <c:v>46304</c:v>
                </c:pt>
                <c:pt idx="518">
                  <c:v>46305</c:v>
                </c:pt>
                <c:pt idx="519">
                  <c:v>46306</c:v>
                </c:pt>
                <c:pt idx="520">
                  <c:v>46307</c:v>
                </c:pt>
                <c:pt idx="521">
                  <c:v>46308</c:v>
                </c:pt>
                <c:pt idx="522">
                  <c:v>46309</c:v>
                </c:pt>
                <c:pt idx="523">
                  <c:v>46310</c:v>
                </c:pt>
                <c:pt idx="524">
                  <c:v>46311</c:v>
                </c:pt>
                <c:pt idx="525">
                  <c:v>46312</c:v>
                </c:pt>
                <c:pt idx="526">
                  <c:v>46313</c:v>
                </c:pt>
                <c:pt idx="527">
                  <c:v>46314</c:v>
                </c:pt>
                <c:pt idx="528">
                  <c:v>46315</c:v>
                </c:pt>
                <c:pt idx="529">
                  <c:v>46316</c:v>
                </c:pt>
                <c:pt idx="530">
                  <c:v>46317</c:v>
                </c:pt>
                <c:pt idx="531">
                  <c:v>46318</c:v>
                </c:pt>
                <c:pt idx="532">
                  <c:v>46319</c:v>
                </c:pt>
                <c:pt idx="533">
                  <c:v>46320</c:v>
                </c:pt>
                <c:pt idx="534">
                  <c:v>46321</c:v>
                </c:pt>
                <c:pt idx="535">
                  <c:v>46322</c:v>
                </c:pt>
                <c:pt idx="536">
                  <c:v>46323</c:v>
                </c:pt>
                <c:pt idx="537">
                  <c:v>46324</c:v>
                </c:pt>
                <c:pt idx="538">
                  <c:v>46325</c:v>
                </c:pt>
                <c:pt idx="539">
                  <c:v>46326</c:v>
                </c:pt>
                <c:pt idx="540">
                  <c:v>46327</c:v>
                </c:pt>
                <c:pt idx="541">
                  <c:v>46328</c:v>
                </c:pt>
                <c:pt idx="542">
                  <c:v>46329</c:v>
                </c:pt>
                <c:pt idx="543">
                  <c:v>46330</c:v>
                </c:pt>
                <c:pt idx="544">
                  <c:v>46331</c:v>
                </c:pt>
                <c:pt idx="545">
                  <c:v>46332</c:v>
                </c:pt>
                <c:pt idx="546">
                  <c:v>46333</c:v>
                </c:pt>
                <c:pt idx="547">
                  <c:v>46334</c:v>
                </c:pt>
                <c:pt idx="548">
                  <c:v>46335</c:v>
                </c:pt>
                <c:pt idx="549">
                  <c:v>46336</c:v>
                </c:pt>
                <c:pt idx="550">
                  <c:v>46337</c:v>
                </c:pt>
                <c:pt idx="551">
                  <c:v>46338</c:v>
                </c:pt>
                <c:pt idx="552">
                  <c:v>46339</c:v>
                </c:pt>
                <c:pt idx="553">
                  <c:v>46340</c:v>
                </c:pt>
                <c:pt idx="554">
                  <c:v>46341</c:v>
                </c:pt>
                <c:pt idx="555">
                  <c:v>46342</c:v>
                </c:pt>
                <c:pt idx="556">
                  <c:v>46343</c:v>
                </c:pt>
                <c:pt idx="557">
                  <c:v>46344</c:v>
                </c:pt>
                <c:pt idx="558">
                  <c:v>46345</c:v>
                </c:pt>
                <c:pt idx="559">
                  <c:v>46346</c:v>
                </c:pt>
                <c:pt idx="560">
                  <c:v>46347</c:v>
                </c:pt>
                <c:pt idx="561">
                  <c:v>46348</c:v>
                </c:pt>
                <c:pt idx="562">
                  <c:v>46349</c:v>
                </c:pt>
                <c:pt idx="563">
                  <c:v>46350</c:v>
                </c:pt>
                <c:pt idx="564">
                  <c:v>46351</c:v>
                </c:pt>
                <c:pt idx="565">
                  <c:v>46352</c:v>
                </c:pt>
                <c:pt idx="566">
                  <c:v>46353</c:v>
                </c:pt>
                <c:pt idx="567">
                  <c:v>46354</c:v>
                </c:pt>
                <c:pt idx="568">
                  <c:v>46355</c:v>
                </c:pt>
                <c:pt idx="569">
                  <c:v>46356</c:v>
                </c:pt>
                <c:pt idx="570">
                  <c:v>46357</c:v>
                </c:pt>
                <c:pt idx="571">
                  <c:v>46358</c:v>
                </c:pt>
                <c:pt idx="572">
                  <c:v>46359</c:v>
                </c:pt>
                <c:pt idx="573">
                  <c:v>46360</c:v>
                </c:pt>
                <c:pt idx="574">
                  <c:v>46361</c:v>
                </c:pt>
                <c:pt idx="575">
                  <c:v>46362</c:v>
                </c:pt>
                <c:pt idx="576">
                  <c:v>46363</c:v>
                </c:pt>
                <c:pt idx="577">
                  <c:v>46364</c:v>
                </c:pt>
                <c:pt idx="578">
                  <c:v>46365</c:v>
                </c:pt>
                <c:pt idx="579">
                  <c:v>46366</c:v>
                </c:pt>
                <c:pt idx="580">
                  <c:v>46367</c:v>
                </c:pt>
                <c:pt idx="581">
                  <c:v>46368</c:v>
                </c:pt>
                <c:pt idx="582">
                  <c:v>46369</c:v>
                </c:pt>
                <c:pt idx="583">
                  <c:v>46370</c:v>
                </c:pt>
                <c:pt idx="584">
                  <c:v>46371</c:v>
                </c:pt>
                <c:pt idx="585">
                  <c:v>46372</c:v>
                </c:pt>
                <c:pt idx="586">
                  <c:v>46373</c:v>
                </c:pt>
                <c:pt idx="587">
                  <c:v>46374</c:v>
                </c:pt>
                <c:pt idx="588">
                  <c:v>46375</c:v>
                </c:pt>
                <c:pt idx="589">
                  <c:v>46376</c:v>
                </c:pt>
                <c:pt idx="590">
                  <c:v>46377</c:v>
                </c:pt>
                <c:pt idx="591">
                  <c:v>46378</c:v>
                </c:pt>
                <c:pt idx="592">
                  <c:v>46379</c:v>
                </c:pt>
                <c:pt idx="593">
                  <c:v>46380</c:v>
                </c:pt>
                <c:pt idx="594">
                  <c:v>46381</c:v>
                </c:pt>
                <c:pt idx="595">
                  <c:v>46382</c:v>
                </c:pt>
                <c:pt idx="596">
                  <c:v>46383</c:v>
                </c:pt>
                <c:pt idx="597">
                  <c:v>46384</c:v>
                </c:pt>
                <c:pt idx="598">
                  <c:v>46385</c:v>
                </c:pt>
                <c:pt idx="599">
                  <c:v>46386</c:v>
                </c:pt>
                <c:pt idx="600">
                  <c:v>46387</c:v>
                </c:pt>
                <c:pt idx="601">
                  <c:v>46388</c:v>
                </c:pt>
                <c:pt idx="602">
                  <c:v>46389</c:v>
                </c:pt>
                <c:pt idx="603">
                  <c:v>46390</c:v>
                </c:pt>
                <c:pt idx="604">
                  <c:v>46391</c:v>
                </c:pt>
                <c:pt idx="605">
                  <c:v>46392</c:v>
                </c:pt>
                <c:pt idx="606">
                  <c:v>46393</c:v>
                </c:pt>
                <c:pt idx="607">
                  <c:v>46394</c:v>
                </c:pt>
                <c:pt idx="608">
                  <c:v>46395</c:v>
                </c:pt>
                <c:pt idx="609">
                  <c:v>46396</c:v>
                </c:pt>
                <c:pt idx="610">
                  <c:v>46397</c:v>
                </c:pt>
                <c:pt idx="611">
                  <c:v>46398</c:v>
                </c:pt>
                <c:pt idx="612">
                  <c:v>46399</c:v>
                </c:pt>
                <c:pt idx="613">
                  <c:v>46400</c:v>
                </c:pt>
                <c:pt idx="614">
                  <c:v>46401</c:v>
                </c:pt>
                <c:pt idx="615">
                  <c:v>46402</c:v>
                </c:pt>
                <c:pt idx="616">
                  <c:v>46403</c:v>
                </c:pt>
                <c:pt idx="617">
                  <c:v>46404</c:v>
                </c:pt>
                <c:pt idx="618">
                  <c:v>46405</c:v>
                </c:pt>
                <c:pt idx="619">
                  <c:v>46406</c:v>
                </c:pt>
                <c:pt idx="620">
                  <c:v>46407</c:v>
                </c:pt>
                <c:pt idx="621">
                  <c:v>46408</c:v>
                </c:pt>
                <c:pt idx="622">
                  <c:v>46409</c:v>
                </c:pt>
                <c:pt idx="623">
                  <c:v>46410</c:v>
                </c:pt>
                <c:pt idx="624">
                  <c:v>46411</c:v>
                </c:pt>
                <c:pt idx="625">
                  <c:v>46412</c:v>
                </c:pt>
                <c:pt idx="626">
                  <c:v>46413</c:v>
                </c:pt>
                <c:pt idx="627">
                  <c:v>46414</c:v>
                </c:pt>
                <c:pt idx="628">
                  <c:v>46415</c:v>
                </c:pt>
                <c:pt idx="629">
                  <c:v>46416</c:v>
                </c:pt>
                <c:pt idx="630">
                  <c:v>46417</c:v>
                </c:pt>
                <c:pt idx="631">
                  <c:v>46418</c:v>
                </c:pt>
                <c:pt idx="632">
                  <c:v>46419</c:v>
                </c:pt>
                <c:pt idx="633">
                  <c:v>46420</c:v>
                </c:pt>
                <c:pt idx="634">
                  <c:v>46421</c:v>
                </c:pt>
                <c:pt idx="635">
                  <c:v>46422</c:v>
                </c:pt>
                <c:pt idx="636">
                  <c:v>46423</c:v>
                </c:pt>
                <c:pt idx="637">
                  <c:v>46424</c:v>
                </c:pt>
                <c:pt idx="638">
                  <c:v>46425</c:v>
                </c:pt>
                <c:pt idx="639">
                  <c:v>46426</c:v>
                </c:pt>
                <c:pt idx="640">
                  <c:v>46427</c:v>
                </c:pt>
                <c:pt idx="641">
                  <c:v>46428</c:v>
                </c:pt>
                <c:pt idx="642">
                  <c:v>46429</c:v>
                </c:pt>
                <c:pt idx="643">
                  <c:v>46430</c:v>
                </c:pt>
                <c:pt idx="644">
                  <c:v>46431</c:v>
                </c:pt>
                <c:pt idx="645">
                  <c:v>46432</c:v>
                </c:pt>
                <c:pt idx="646">
                  <c:v>46433</c:v>
                </c:pt>
                <c:pt idx="647">
                  <c:v>46434</c:v>
                </c:pt>
                <c:pt idx="648">
                  <c:v>46435</c:v>
                </c:pt>
                <c:pt idx="649">
                  <c:v>46436</c:v>
                </c:pt>
                <c:pt idx="650">
                  <c:v>46437</c:v>
                </c:pt>
                <c:pt idx="651">
                  <c:v>46438</c:v>
                </c:pt>
                <c:pt idx="652">
                  <c:v>46439</c:v>
                </c:pt>
                <c:pt idx="653">
                  <c:v>46440</c:v>
                </c:pt>
                <c:pt idx="654">
                  <c:v>46441</c:v>
                </c:pt>
                <c:pt idx="655">
                  <c:v>46442</c:v>
                </c:pt>
                <c:pt idx="656">
                  <c:v>46443</c:v>
                </c:pt>
                <c:pt idx="657">
                  <c:v>46444</c:v>
                </c:pt>
                <c:pt idx="658">
                  <c:v>46445</c:v>
                </c:pt>
                <c:pt idx="659">
                  <c:v>46446</c:v>
                </c:pt>
                <c:pt idx="660">
                  <c:v>46447</c:v>
                </c:pt>
                <c:pt idx="661">
                  <c:v>46448</c:v>
                </c:pt>
                <c:pt idx="662">
                  <c:v>46449</c:v>
                </c:pt>
                <c:pt idx="663">
                  <c:v>46450</c:v>
                </c:pt>
                <c:pt idx="664">
                  <c:v>46451</c:v>
                </c:pt>
                <c:pt idx="665">
                  <c:v>46452</c:v>
                </c:pt>
                <c:pt idx="666">
                  <c:v>46453</c:v>
                </c:pt>
                <c:pt idx="667">
                  <c:v>46454</c:v>
                </c:pt>
                <c:pt idx="668">
                  <c:v>46455</c:v>
                </c:pt>
                <c:pt idx="669">
                  <c:v>46456</c:v>
                </c:pt>
                <c:pt idx="670">
                  <c:v>46457</c:v>
                </c:pt>
                <c:pt idx="671">
                  <c:v>46458</c:v>
                </c:pt>
                <c:pt idx="672">
                  <c:v>46459</c:v>
                </c:pt>
                <c:pt idx="673">
                  <c:v>46460</c:v>
                </c:pt>
                <c:pt idx="674">
                  <c:v>46461</c:v>
                </c:pt>
                <c:pt idx="675">
                  <c:v>46462</c:v>
                </c:pt>
                <c:pt idx="676">
                  <c:v>46463</c:v>
                </c:pt>
                <c:pt idx="677">
                  <c:v>46464</c:v>
                </c:pt>
                <c:pt idx="678">
                  <c:v>46465</c:v>
                </c:pt>
                <c:pt idx="679">
                  <c:v>46466</c:v>
                </c:pt>
                <c:pt idx="680">
                  <c:v>46467</c:v>
                </c:pt>
                <c:pt idx="681">
                  <c:v>46468</c:v>
                </c:pt>
                <c:pt idx="682">
                  <c:v>46469</c:v>
                </c:pt>
                <c:pt idx="683">
                  <c:v>46470</c:v>
                </c:pt>
                <c:pt idx="684">
                  <c:v>46471</c:v>
                </c:pt>
                <c:pt idx="685">
                  <c:v>46472</c:v>
                </c:pt>
                <c:pt idx="686">
                  <c:v>46473</c:v>
                </c:pt>
                <c:pt idx="687">
                  <c:v>46474</c:v>
                </c:pt>
                <c:pt idx="688">
                  <c:v>46475</c:v>
                </c:pt>
                <c:pt idx="689">
                  <c:v>46476</c:v>
                </c:pt>
                <c:pt idx="690">
                  <c:v>46477</c:v>
                </c:pt>
                <c:pt idx="691">
                  <c:v>46478</c:v>
                </c:pt>
                <c:pt idx="692">
                  <c:v>46479</c:v>
                </c:pt>
                <c:pt idx="693">
                  <c:v>46480</c:v>
                </c:pt>
                <c:pt idx="694">
                  <c:v>46481</c:v>
                </c:pt>
                <c:pt idx="695">
                  <c:v>46482</c:v>
                </c:pt>
                <c:pt idx="696">
                  <c:v>46483</c:v>
                </c:pt>
                <c:pt idx="697">
                  <c:v>46484</c:v>
                </c:pt>
                <c:pt idx="698">
                  <c:v>46485</c:v>
                </c:pt>
                <c:pt idx="699">
                  <c:v>46486</c:v>
                </c:pt>
                <c:pt idx="700">
                  <c:v>46487</c:v>
                </c:pt>
                <c:pt idx="701">
                  <c:v>46488</c:v>
                </c:pt>
                <c:pt idx="702">
                  <c:v>46489</c:v>
                </c:pt>
                <c:pt idx="703">
                  <c:v>46490</c:v>
                </c:pt>
                <c:pt idx="704">
                  <c:v>46491</c:v>
                </c:pt>
                <c:pt idx="705">
                  <c:v>46492</c:v>
                </c:pt>
                <c:pt idx="706">
                  <c:v>46493</c:v>
                </c:pt>
                <c:pt idx="707">
                  <c:v>46494</c:v>
                </c:pt>
                <c:pt idx="708">
                  <c:v>46495</c:v>
                </c:pt>
                <c:pt idx="709">
                  <c:v>46496</c:v>
                </c:pt>
                <c:pt idx="710">
                  <c:v>46497</c:v>
                </c:pt>
                <c:pt idx="711">
                  <c:v>46498</c:v>
                </c:pt>
                <c:pt idx="712">
                  <c:v>46499</c:v>
                </c:pt>
                <c:pt idx="713">
                  <c:v>46500</c:v>
                </c:pt>
                <c:pt idx="714">
                  <c:v>46501</c:v>
                </c:pt>
                <c:pt idx="715">
                  <c:v>46502</c:v>
                </c:pt>
                <c:pt idx="716">
                  <c:v>46503</c:v>
                </c:pt>
                <c:pt idx="717">
                  <c:v>46504</c:v>
                </c:pt>
                <c:pt idx="718">
                  <c:v>46505</c:v>
                </c:pt>
                <c:pt idx="719">
                  <c:v>46506</c:v>
                </c:pt>
                <c:pt idx="720">
                  <c:v>46507</c:v>
                </c:pt>
              </c:numCache>
            </c:numRef>
          </c:cat>
          <c:val>
            <c:numRef>
              <c:f>'3_ábra_chart'!$F$10:$F$642</c:f>
              <c:numCache>
                <c:formatCode>General</c:formatCode>
                <c:ptCount val="633"/>
                <c:pt idx="0">
                  <c:v>4.25</c:v>
                </c:pt>
                <c:pt idx="1">
                  <c:v>4.25</c:v>
                </c:pt>
                <c:pt idx="2">
                  <c:v>4.25</c:v>
                </c:pt>
                <c:pt idx="3">
                  <c:v>4.25</c:v>
                </c:pt>
                <c:pt idx="4">
                  <c:v>4.25</c:v>
                </c:pt>
                <c:pt idx="5">
                  <c:v>4.25</c:v>
                </c:pt>
                <c:pt idx="6">
                  <c:v>4.25</c:v>
                </c:pt>
                <c:pt idx="7">
                  <c:v>4.25</c:v>
                </c:pt>
                <c:pt idx="8">
                  <c:v>4.25</c:v>
                </c:pt>
                <c:pt idx="9">
                  <c:v>4.25</c:v>
                </c:pt>
                <c:pt idx="10">
                  <c:v>4.25</c:v>
                </c:pt>
                <c:pt idx="11">
                  <c:v>4.25</c:v>
                </c:pt>
                <c:pt idx="12">
                  <c:v>4.25</c:v>
                </c:pt>
                <c:pt idx="13">
                  <c:v>4.25</c:v>
                </c:pt>
                <c:pt idx="14">
                  <c:v>4.25</c:v>
                </c:pt>
                <c:pt idx="15">
                  <c:v>4.25</c:v>
                </c:pt>
                <c:pt idx="16">
                  <c:v>4.25</c:v>
                </c:pt>
                <c:pt idx="17">
                  <c:v>4.25</c:v>
                </c:pt>
                <c:pt idx="18">
                  <c:v>4.25</c:v>
                </c:pt>
                <c:pt idx="19">
                  <c:v>4.25</c:v>
                </c:pt>
                <c:pt idx="20">
                  <c:v>4.25</c:v>
                </c:pt>
                <c:pt idx="21">
                  <c:v>4.25</c:v>
                </c:pt>
                <c:pt idx="22">
                  <c:v>4.25</c:v>
                </c:pt>
                <c:pt idx="23">
                  <c:v>4.25</c:v>
                </c:pt>
                <c:pt idx="24">
                  <c:v>4.25</c:v>
                </c:pt>
                <c:pt idx="25">
                  <c:v>4.25</c:v>
                </c:pt>
                <c:pt idx="26">
                  <c:v>4.25</c:v>
                </c:pt>
                <c:pt idx="27">
                  <c:v>4.25</c:v>
                </c:pt>
                <c:pt idx="28">
                  <c:v>4.25</c:v>
                </c:pt>
                <c:pt idx="29">
                  <c:v>4.25</c:v>
                </c:pt>
                <c:pt idx="30">
                  <c:v>4.25</c:v>
                </c:pt>
                <c:pt idx="31">
                  <c:v>4.25</c:v>
                </c:pt>
                <c:pt idx="32">
                  <c:v>4.25</c:v>
                </c:pt>
                <c:pt idx="33">
                  <c:v>4.25</c:v>
                </c:pt>
                <c:pt idx="34">
                  <c:v>4.25</c:v>
                </c:pt>
                <c:pt idx="35">
                  <c:v>4.25</c:v>
                </c:pt>
                <c:pt idx="36">
                  <c:v>4.25</c:v>
                </c:pt>
                <c:pt idx="37">
                  <c:v>4.25</c:v>
                </c:pt>
                <c:pt idx="38">
                  <c:v>4.25</c:v>
                </c:pt>
                <c:pt idx="39">
                  <c:v>4.25</c:v>
                </c:pt>
                <c:pt idx="40">
                  <c:v>4.25</c:v>
                </c:pt>
                <c:pt idx="41">
                  <c:v>4.25</c:v>
                </c:pt>
                <c:pt idx="42">
                  <c:v>4.25</c:v>
                </c:pt>
                <c:pt idx="43">
                  <c:v>4.25</c:v>
                </c:pt>
                <c:pt idx="44">
                  <c:v>4.25</c:v>
                </c:pt>
                <c:pt idx="45">
                  <c:v>4.25</c:v>
                </c:pt>
                <c:pt idx="46">
                  <c:v>4.25</c:v>
                </c:pt>
                <c:pt idx="47">
                  <c:v>4.25</c:v>
                </c:pt>
                <c:pt idx="48">
                  <c:v>4.25</c:v>
                </c:pt>
                <c:pt idx="49">
                  <c:v>4.25</c:v>
                </c:pt>
                <c:pt idx="50">
                  <c:v>4.25</c:v>
                </c:pt>
                <c:pt idx="51">
                  <c:v>4.25</c:v>
                </c:pt>
                <c:pt idx="52">
                  <c:v>4.25</c:v>
                </c:pt>
                <c:pt idx="53">
                  <c:v>4.25</c:v>
                </c:pt>
                <c:pt idx="54">
                  <c:v>4.25</c:v>
                </c:pt>
                <c:pt idx="55">
                  <c:v>4.25</c:v>
                </c:pt>
                <c:pt idx="56">
                  <c:v>4.25</c:v>
                </c:pt>
                <c:pt idx="57">
                  <c:v>4.25</c:v>
                </c:pt>
                <c:pt idx="58">
                  <c:v>4.25</c:v>
                </c:pt>
                <c:pt idx="59">
                  <c:v>4.25</c:v>
                </c:pt>
                <c:pt idx="60">
                  <c:v>4.25</c:v>
                </c:pt>
                <c:pt idx="61">
                  <c:v>4.25</c:v>
                </c:pt>
                <c:pt idx="62">
                  <c:v>4.25</c:v>
                </c:pt>
                <c:pt idx="63">
                  <c:v>4.25</c:v>
                </c:pt>
                <c:pt idx="64">
                  <c:v>4.25</c:v>
                </c:pt>
                <c:pt idx="65">
                  <c:v>4.25</c:v>
                </c:pt>
                <c:pt idx="66">
                  <c:v>4.25</c:v>
                </c:pt>
                <c:pt idx="67">
                  <c:v>4.25</c:v>
                </c:pt>
                <c:pt idx="68">
                  <c:v>4.25</c:v>
                </c:pt>
                <c:pt idx="69">
                  <c:v>4.25</c:v>
                </c:pt>
                <c:pt idx="70">
                  <c:v>4.25</c:v>
                </c:pt>
                <c:pt idx="71">
                  <c:v>4.25</c:v>
                </c:pt>
                <c:pt idx="72">
                  <c:v>4.25</c:v>
                </c:pt>
                <c:pt idx="73">
                  <c:v>4.25</c:v>
                </c:pt>
                <c:pt idx="74">
                  <c:v>4.25</c:v>
                </c:pt>
                <c:pt idx="75">
                  <c:v>4.25</c:v>
                </c:pt>
                <c:pt idx="76">
                  <c:v>4.25</c:v>
                </c:pt>
                <c:pt idx="77">
                  <c:v>4.25</c:v>
                </c:pt>
                <c:pt idx="78">
                  <c:v>4.25</c:v>
                </c:pt>
                <c:pt idx="79">
                  <c:v>4.25</c:v>
                </c:pt>
                <c:pt idx="80">
                  <c:v>4.25</c:v>
                </c:pt>
                <c:pt idx="81">
                  <c:v>4.25</c:v>
                </c:pt>
                <c:pt idx="82">
                  <c:v>4.25</c:v>
                </c:pt>
                <c:pt idx="83">
                  <c:v>4.25</c:v>
                </c:pt>
                <c:pt idx="84">
                  <c:v>4.25</c:v>
                </c:pt>
                <c:pt idx="85">
                  <c:v>4.25</c:v>
                </c:pt>
                <c:pt idx="86">
                  <c:v>4.25</c:v>
                </c:pt>
                <c:pt idx="87">
                  <c:v>4.25</c:v>
                </c:pt>
                <c:pt idx="88">
                  <c:v>4.25</c:v>
                </c:pt>
                <c:pt idx="89">
                  <c:v>4.25</c:v>
                </c:pt>
                <c:pt idx="90">
                  <c:v>4.25</c:v>
                </c:pt>
                <c:pt idx="91">
                  <c:v>4.25</c:v>
                </c:pt>
                <c:pt idx="92">
                  <c:v>4.25</c:v>
                </c:pt>
                <c:pt idx="93">
                  <c:v>4.25</c:v>
                </c:pt>
                <c:pt idx="94">
                  <c:v>4.25</c:v>
                </c:pt>
                <c:pt idx="95">
                  <c:v>4.25</c:v>
                </c:pt>
                <c:pt idx="96">
                  <c:v>4.25</c:v>
                </c:pt>
                <c:pt idx="97">
                  <c:v>4.25</c:v>
                </c:pt>
                <c:pt idx="98">
                  <c:v>4.25</c:v>
                </c:pt>
                <c:pt idx="99">
                  <c:v>4.25</c:v>
                </c:pt>
                <c:pt idx="100">
                  <c:v>4.25</c:v>
                </c:pt>
                <c:pt idx="101">
                  <c:v>4.25</c:v>
                </c:pt>
                <c:pt idx="102">
                  <c:v>4.25</c:v>
                </c:pt>
                <c:pt idx="103">
                  <c:v>4.25</c:v>
                </c:pt>
                <c:pt idx="104">
                  <c:v>4.25</c:v>
                </c:pt>
                <c:pt idx="105">
                  <c:v>4.25</c:v>
                </c:pt>
                <c:pt idx="106">
                  <c:v>4.25</c:v>
                </c:pt>
                <c:pt idx="107">
                  <c:v>4.25</c:v>
                </c:pt>
                <c:pt idx="108">
                  <c:v>4.25</c:v>
                </c:pt>
                <c:pt idx="109">
                  <c:v>4.25</c:v>
                </c:pt>
                <c:pt idx="110">
                  <c:v>4.25</c:v>
                </c:pt>
                <c:pt idx="111">
                  <c:v>4.25</c:v>
                </c:pt>
                <c:pt idx="112">
                  <c:v>4.25</c:v>
                </c:pt>
                <c:pt idx="113">
                  <c:v>4.25</c:v>
                </c:pt>
                <c:pt idx="114">
                  <c:v>4.25</c:v>
                </c:pt>
                <c:pt idx="115">
                  <c:v>4.25</c:v>
                </c:pt>
                <c:pt idx="116">
                  <c:v>4.25</c:v>
                </c:pt>
                <c:pt idx="117">
                  <c:v>4.25</c:v>
                </c:pt>
                <c:pt idx="118">
                  <c:v>4.25</c:v>
                </c:pt>
                <c:pt idx="119">
                  <c:v>4.25</c:v>
                </c:pt>
                <c:pt idx="120">
                  <c:v>4.25</c:v>
                </c:pt>
                <c:pt idx="121">
                  <c:v>4.25</c:v>
                </c:pt>
                <c:pt idx="122">
                  <c:v>4.25</c:v>
                </c:pt>
                <c:pt idx="123">
                  <c:v>4.25</c:v>
                </c:pt>
                <c:pt idx="124">
                  <c:v>4.25</c:v>
                </c:pt>
                <c:pt idx="125">
                  <c:v>4.25</c:v>
                </c:pt>
                <c:pt idx="126">
                  <c:v>4.25</c:v>
                </c:pt>
                <c:pt idx="127">
                  <c:v>4.25</c:v>
                </c:pt>
                <c:pt idx="128">
                  <c:v>4.25</c:v>
                </c:pt>
                <c:pt idx="129">
                  <c:v>4.25</c:v>
                </c:pt>
                <c:pt idx="130">
                  <c:v>4.25</c:v>
                </c:pt>
                <c:pt idx="131">
                  <c:v>4.25</c:v>
                </c:pt>
                <c:pt idx="132">
                  <c:v>4.25</c:v>
                </c:pt>
                <c:pt idx="133">
                  <c:v>4.25</c:v>
                </c:pt>
                <c:pt idx="134">
                  <c:v>4.25</c:v>
                </c:pt>
                <c:pt idx="135">
                  <c:v>4.25</c:v>
                </c:pt>
                <c:pt idx="136">
                  <c:v>4.25</c:v>
                </c:pt>
                <c:pt idx="137">
                  <c:v>4.25</c:v>
                </c:pt>
                <c:pt idx="138">
                  <c:v>4.25</c:v>
                </c:pt>
                <c:pt idx="139">
                  <c:v>4.25</c:v>
                </c:pt>
                <c:pt idx="140">
                  <c:v>4.25</c:v>
                </c:pt>
                <c:pt idx="141">
                  <c:v>4.25</c:v>
                </c:pt>
                <c:pt idx="142">
                  <c:v>4.25</c:v>
                </c:pt>
                <c:pt idx="143">
                  <c:v>4.25</c:v>
                </c:pt>
                <c:pt idx="144">
                  <c:v>4.25</c:v>
                </c:pt>
                <c:pt idx="145">
                  <c:v>4.25</c:v>
                </c:pt>
                <c:pt idx="146">
                  <c:v>4.25</c:v>
                </c:pt>
                <c:pt idx="147">
                  <c:v>4.25</c:v>
                </c:pt>
                <c:pt idx="148">
                  <c:v>4.25</c:v>
                </c:pt>
                <c:pt idx="149">
                  <c:v>4.25</c:v>
                </c:pt>
                <c:pt idx="150">
                  <c:v>4.25</c:v>
                </c:pt>
                <c:pt idx="151">
                  <c:v>4.25</c:v>
                </c:pt>
                <c:pt idx="152">
                  <c:v>4.25</c:v>
                </c:pt>
                <c:pt idx="153">
                  <c:v>4.25</c:v>
                </c:pt>
                <c:pt idx="154">
                  <c:v>4.25</c:v>
                </c:pt>
                <c:pt idx="155">
                  <c:v>4.25</c:v>
                </c:pt>
                <c:pt idx="156">
                  <c:v>4.25</c:v>
                </c:pt>
                <c:pt idx="157">
                  <c:v>4.25</c:v>
                </c:pt>
                <c:pt idx="158">
                  <c:v>4.25</c:v>
                </c:pt>
                <c:pt idx="159">
                  <c:v>4.25</c:v>
                </c:pt>
                <c:pt idx="160">
                  <c:v>4.25</c:v>
                </c:pt>
                <c:pt idx="161">
                  <c:v>4.25</c:v>
                </c:pt>
                <c:pt idx="162">
                  <c:v>4.25</c:v>
                </c:pt>
                <c:pt idx="163">
                  <c:v>4.25</c:v>
                </c:pt>
                <c:pt idx="164">
                  <c:v>4.25</c:v>
                </c:pt>
                <c:pt idx="165">
                  <c:v>4.25</c:v>
                </c:pt>
                <c:pt idx="166">
                  <c:v>4.25</c:v>
                </c:pt>
                <c:pt idx="167">
                  <c:v>4.25</c:v>
                </c:pt>
                <c:pt idx="168">
                  <c:v>4.25</c:v>
                </c:pt>
                <c:pt idx="169">
                  <c:v>4.25</c:v>
                </c:pt>
                <c:pt idx="170">
                  <c:v>4.25</c:v>
                </c:pt>
                <c:pt idx="171">
                  <c:v>4.25</c:v>
                </c:pt>
                <c:pt idx="172">
                  <c:v>4.25</c:v>
                </c:pt>
                <c:pt idx="173">
                  <c:v>4.25</c:v>
                </c:pt>
                <c:pt idx="174">
                  <c:v>4.25</c:v>
                </c:pt>
                <c:pt idx="175">
                  <c:v>4.25</c:v>
                </c:pt>
                <c:pt idx="176">
                  <c:v>4.25</c:v>
                </c:pt>
                <c:pt idx="177">
                  <c:v>4.25</c:v>
                </c:pt>
                <c:pt idx="178">
                  <c:v>4.25</c:v>
                </c:pt>
                <c:pt idx="179">
                  <c:v>4.25</c:v>
                </c:pt>
                <c:pt idx="180">
                  <c:v>4.25</c:v>
                </c:pt>
                <c:pt idx="181">
                  <c:v>4.25</c:v>
                </c:pt>
                <c:pt idx="182">
                  <c:v>4.25</c:v>
                </c:pt>
                <c:pt idx="183">
                  <c:v>4.25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3.75</c:v>
                </c:pt>
                <c:pt idx="215">
                  <c:v>3.75</c:v>
                </c:pt>
                <c:pt idx="216">
                  <c:v>3.75</c:v>
                </c:pt>
                <c:pt idx="217">
                  <c:v>3.75</c:v>
                </c:pt>
                <c:pt idx="218">
                  <c:v>3.75</c:v>
                </c:pt>
                <c:pt idx="219">
                  <c:v>3.75</c:v>
                </c:pt>
                <c:pt idx="220">
                  <c:v>3.75</c:v>
                </c:pt>
                <c:pt idx="221">
                  <c:v>3.75</c:v>
                </c:pt>
                <c:pt idx="222">
                  <c:v>3.75</c:v>
                </c:pt>
                <c:pt idx="223">
                  <c:v>3.75</c:v>
                </c:pt>
                <c:pt idx="224">
                  <c:v>3.75</c:v>
                </c:pt>
                <c:pt idx="225">
                  <c:v>3.75</c:v>
                </c:pt>
                <c:pt idx="226">
                  <c:v>3.75</c:v>
                </c:pt>
                <c:pt idx="227">
                  <c:v>3.75</c:v>
                </c:pt>
                <c:pt idx="228">
                  <c:v>3.75</c:v>
                </c:pt>
                <c:pt idx="229">
                  <c:v>3.75</c:v>
                </c:pt>
                <c:pt idx="230">
                  <c:v>3.75</c:v>
                </c:pt>
                <c:pt idx="231">
                  <c:v>3.75</c:v>
                </c:pt>
                <c:pt idx="232">
                  <c:v>3.75</c:v>
                </c:pt>
                <c:pt idx="233">
                  <c:v>3.75</c:v>
                </c:pt>
                <c:pt idx="234">
                  <c:v>3.75</c:v>
                </c:pt>
                <c:pt idx="235">
                  <c:v>3.75</c:v>
                </c:pt>
                <c:pt idx="236">
                  <c:v>3.75</c:v>
                </c:pt>
                <c:pt idx="237">
                  <c:v>3.75</c:v>
                </c:pt>
                <c:pt idx="238">
                  <c:v>3.75</c:v>
                </c:pt>
                <c:pt idx="239">
                  <c:v>3.75</c:v>
                </c:pt>
                <c:pt idx="240">
                  <c:v>3.75</c:v>
                </c:pt>
                <c:pt idx="241">
                  <c:v>3.75</c:v>
                </c:pt>
                <c:pt idx="242">
                  <c:v>3.75</c:v>
                </c:pt>
                <c:pt idx="243">
                  <c:v>3.75</c:v>
                </c:pt>
                <c:pt idx="244">
                  <c:v>3.5</c:v>
                </c:pt>
                <c:pt idx="245">
                  <c:v>3.5</c:v>
                </c:pt>
                <c:pt idx="246">
                  <c:v>3.5</c:v>
                </c:pt>
                <c:pt idx="247">
                  <c:v>3.5</c:v>
                </c:pt>
                <c:pt idx="248">
                  <c:v>3.5</c:v>
                </c:pt>
                <c:pt idx="249">
                  <c:v>3.5</c:v>
                </c:pt>
                <c:pt idx="250">
                  <c:v>3.5</c:v>
                </c:pt>
                <c:pt idx="251">
                  <c:v>3.5</c:v>
                </c:pt>
                <c:pt idx="252">
                  <c:v>3.5</c:v>
                </c:pt>
                <c:pt idx="253">
                  <c:v>3.5</c:v>
                </c:pt>
                <c:pt idx="254">
                  <c:v>3.5</c:v>
                </c:pt>
                <c:pt idx="255">
                  <c:v>3.5</c:v>
                </c:pt>
                <c:pt idx="256">
                  <c:v>3.5</c:v>
                </c:pt>
                <c:pt idx="257">
                  <c:v>3.5</c:v>
                </c:pt>
                <c:pt idx="258">
                  <c:v>3.5</c:v>
                </c:pt>
                <c:pt idx="259">
                  <c:v>3.5</c:v>
                </c:pt>
                <c:pt idx="260">
                  <c:v>3.5</c:v>
                </c:pt>
                <c:pt idx="261">
                  <c:v>3.5</c:v>
                </c:pt>
                <c:pt idx="262">
                  <c:v>3.5</c:v>
                </c:pt>
                <c:pt idx="263">
                  <c:v>3.5</c:v>
                </c:pt>
                <c:pt idx="264">
                  <c:v>3.5</c:v>
                </c:pt>
                <c:pt idx="265">
                  <c:v>3.5</c:v>
                </c:pt>
                <c:pt idx="266">
                  <c:v>3.5</c:v>
                </c:pt>
                <c:pt idx="267">
                  <c:v>3.5</c:v>
                </c:pt>
                <c:pt idx="268">
                  <c:v>3.5</c:v>
                </c:pt>
                <c:pt idx="269">
                  <c:v>3.5</c:v>
                </c:pt>
                <c:pt idx="270">
                  <c:v>3.5</c:v>
                </c:pt>
                <c:pt idx="271">
                  <c:v>3.5</c:v>
                </c:pt>
                <c:pt idx="272">
                  <c:v>3.5</c:v>
                </c:pt>
                <c:pt idx="273">
                  <c:v>3.5</c:v>
                </c:pt>
                <c:pt idx="274">
                  <c:v>3.5</c:v>
                </c:pt>
                <c:pt idx="275">
                  <c:v>3.5</c:v>
                </c:pt>
                <c:pt idx="276">
                  <c:v>3.5</c:v>
                </c:pt>
                <c:pt idx="277">
                  <c:v>3.5</c:v>
                </c:pt>
                <c:pt idx="278">
                  <c:v>3.5</c:v>
                </c:pt>
                <c:pt idx="279">
                  <c:v>3.5</c:v>
                </c:pt>
                <c:pt idx="280">
                  <c:v>3.5</c:v>
                </c:pt>
                <c:pt idx="281">
                  <c:v>3.5</c:v>
                </c:pt>
                <c:pt idx="282">
                  <c:v>3.5</c:v>
                </c:pt>
                <c:pt idx="283">
                  <c:v>3.5</c:v>
                </c:pt>
                <c:pt idx="284">
                  <c:v>3.5</c:v>
                </c:pt>
                <c:pt idx="285">
                  <c:v>3.5</c:v>
                </c:pt>
                <c:pt idx="286">
                  <c:v>3.5</c:v>
                </c:pt>
                <c:pt idx="287">
                  <c:v>3.5</c:v>
                </c:pt>
                <c:pt idx="288">
                  <c:v>3.5</c:v>
                </c:pt>
                <c:pt idx="289">
                  <c:v>3.5</c:v>
                </c:pt>
                <c:pt idx="290">
                  <c:v>3.5</c:v>
                </c:pt>
                <c:pt idx="291">
                  <c:v>3.5</c:v>
                </c:pt>
                <c:pt idx="292">
                  <c:v>3.5</c:v>
                </c:pt>
                <c:pt idx="293">
                  <c:v>3.5</c:v>
                </c:pt>
                <c:pt idx="294">
                  <c:v>3.5</c:v>
                </c:pt>
                <c:pt idx="295">
                  <c:v>3.5</c:v>
                </c:pt>
                <c:pt idx="296">
                  <c:v>3.5</c:v>
                </c:pt>
                <c:pt idx="297">
                  <c:v>3.5</c:v>
                </c:pt>
                <c:pt idx="298">
                  <c:v>3.5</c:v>
                </c:pt>
                <c:pt idx="299">
                  <c:v>3.5</c:v>
                </c:pt>
                <c:pt idx="300">
                  <c:v>3.5</c:v>
                </c:pt>
                <c:pt idx="301">
                  <c:v>3.5</c:v>
                </c:pt>
                <c:pt idx="302">
                  <c:v>3.5</c:v>
                </c:pt>
                <c:pt idx="303">
                  <c:v>3.5</c:v>
                </c:pt>
                <c:pt idx="304">
                  <c:v>3.5</c:v>
                </c:pt>
                <c:pt idx="305">
                  <c:v>3.5</c:v>
                </c:pt>
                <c:pt idx="306">
                  <c:v>3.5</c:v>
                </c:pt>
                <c:pt idx="307">
                  <c:v>3.5</c:v>
                </c:pt>
                <c:pt idx="308">
                  <c:v>3.5</c:v>
                </c:pt>
                <c:pt idx="309">
                  <c:v>3.5</c:v>
                </c:pt>
                <c:pt idx="310">
                  <c:v>3.5</c:v>
                </c:pt>
                <c:pt idx="311">
                  <c:v>3.5</c:v>
                </c:pt>
                <c:pt idx="312">
                  <c:v>3.5</c:v>
                </c:pt>
                <c:pt idx="313">
                  <c:v>3.5</c:v>
                </c:pt>
                <c:pt idx="314">
                  <c:v>3.5</c:v>
                </c:pt>
                <c:pt idx="315">
                  <c:v>3.5</c:v>
                </c:pt>
                <c:pt idx="316">
                  <c:v>3.5</c:v>
                </c:pt>
                <c:pt idx="317">
                  <c:v>3.5</c:v>
                </c:pt>
                <c:pt idx="318">
                  <c:v>3.5</c:v>
                </c:pt>
                <c:pt idx="319">
                  <c:v>3.5</c:v>
                </c:pt>
                <c:pt idx="320">
                  <c:v>3.5</c:v>
                </c:pt>
                <c:pt idx="321">
                  <c:v>3.5</c:v>
                </c:pt>
                <c:pt idx="322">
                  <c:v>3.5</c:v>
                </c:pt>
                <c:pt idx="323">
                  <c:v>3.5</c:v>
                </c:pt>
                <c:pt idx="324">
                  <c:v>3.5</c:v>
                </c:pt>
                <c:pt idx="325">
                  <c:v>3.5</c:v>
                </c:pt>
                <c:pt idx="326">
                  <c:v>3.5</c:v>
                </c:pt>
                <c:pt idx="327">
                  <c:v>3.5</c:v>
                </c:pt>
                <c:pt idx="328">
                  <c:v>3.5</c:v>
                </c:pt>
                <c:pt idx="329">
                  <c:v>3.5</c:v>
                </c:pt>
                <c:pt idx="330">
                  <c:v>3.5</c:v>
                </c:pt>
                <c:pt idx="331">
                  <c:v>3.5</c:v>
                </c:pt>
                <c:pt idx="332">
                  <c:v>3.5</c:v>
                </c:pt>
                <c:pt idx="333">
                  <c:v>3.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5072-4D7F-894F-5C2EBE910C24}"/>
            </c:ext>
          </c:extLst>
        </c:ser>
        <c:ser>
          <c:idx val="0"/>
          <c:order val="2"/>
          <c:tx>
            <c:strRef>
              <c:f>'3_ábra_chart'!$G$9</c:f>
              <c:strCache>
                <c:ptCount val="1"/>
                <c:pt idx="0">
                  <c:v>2026.02.27. várható</c:v>
                </c:pt>
              </c:strCache>
            </c:strRef>
          </c:tx>
          <c:spPr>
            <a:ln w="31750">
              <a:noFill/>
            </a:ln>
          </c:spPr>
          <c:marker>
            <c:symbol val="triangle"/>
            <c:size val="7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</c:spPr>
          </c:marker>
          <c:cat>
            <c:numRef>
              <c:f>'3_ábra_chart'!$D$10:$D$730</c:f>
              <c:numCache>
                <c:formatCode>m/d/yyyy</c:formatCode>
                <c:ptCount val="721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5</c:v>
                </c:pt>
                <c:pt idx="77">
                  <c:v>45768</c:v>
                </c:pt>
                <c:pt idx="78">
                  <c:v>45769</c:v>
                </c:pt>
                <c:pt idx="79">
                  <c:v>45770</c:v>
                </c:pt>
                <c:pt idx="80">
                  <c:v>45771</c:v>
                </c:pt>
                <c:pt idx="81">
                  <c:v>45772</c:v>
                </c:pt>
                <c:pt idx="82">
                  <c:v>45775</c:v>
                </c:pt>
                <c:pt idx="83">
                  <c:v>45776</c:v>
                </c:pt>
                <c:pt idx="84">
                  <c:v>45777</c:v>
                </c:pt>
                <c:pt idx="85">
                  <c:v>45778</c:v>
                </c:pt>
                <c:pt idx="86">
                  <c:v>45779</c:v>
                </c:pt>
                <c:pt idx="87">
                  <c:v>45782</c:v>
                </c:pt>
                <c:pt idx="88">
                  <c:v>45783</c:v>
                </c:pt>
                <c:pt idx="89">
                  <c:v>45784</c:v>
                </c:pt>
                <c:pt idx="90">
                  <c:v>45785</c:v>
                </c:pt>
                <c:pt idx="91">
                  <c:v>45786</c:v>
                </c:pt>
                <c:pt idx="92">
                  <c:v>45789</c:v>
                </c:pt>
                <c:pt idx="93">
                  <c:v>45790</c:v>
                </c:pt>
                <c:pt idx="94">
                  <c:v>45791</c:v>
                </c:pt>
                <c:pt idx="95">
                  <c:v>45792</c:v>
                </c:pt>
                <c:pt idx="96">
                  <c:v>45793</c:v>
                </c:pt>
                <c:pt idx="97">
                  <c:v>45796</c:v>
                </c:pt>
                <c:pt idx="98">
                  <c:v>45797</c:v>
                </c:pt>
                <c:pt idx="99">
                  <c:v>45798</c:v>
                </c:pt>
                <c:pt idx="100">
                  <c:v>45799</c:v>
                </c:pt>
                <c:pt idx="101">
                  <c:v>45800</c:v>
                </c:pt>
                <c:pt idx="102">
                  <c:v>45803</c:v>
                </c:pt>
                <c:pt idx="103">
                  <c:v>45804</c:v>
                </c:pt>
                <c:pt idx="104">
                  <c:v>45805</c:v>
                </c:pt>
                <c:pt idx="105">
                  <c:v>45806</c:v>
                </c:pt>
                <c:pt idx="106">
                  <c:v>45807</c:v>
                </c:pt>
                <c:pt idx="107">
                  <c:v>45810</c:v>
                </c:pt>
                <c:pt idx="108">
                  <c:v>45811</c:v>
                </c:pt>
                <c:pt idx="109">
                  <c:v>45812</c:v>
                </c:pt>
                <c:pt idx="110">
                  <c:v>45813</c:v>
                </c:pt>
                <c:pt idx="111">
                  <c:v>45814</c:v>
                </c:pt>
                <c:pt idx="112">
                  <c:v>45817</c:v>
                </c:pt>
                <c:pt idx="113">
                  <c:v>45818</c:v>
                </c:pt>
                <c:pt idx="114">
                  <c:v>45819</c:v>
                </c:pt>
                <c:pt idx="115">
                  <c:v>45820</c:v>
                </c:pt>
                <c:pt idx="116">
                  <c:v>45821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31</c:v>
                </c:pt>
                <c:pt idx="123">
                  <c:v>45832</c:v>
                </c:pt>
                <c:pt idx="124">
                  <c:v>45833</c:v>
                </c:pt>
                <c:pt idx="125">
                  <c:v>45834</c:v>
                </c:pt>
                <c:pt idx="126">
                  <c:v>45835</c:v>
                </c:pt>
                <c:pt idx="127">
                  <c:v>45838</c:v>
                </c:pt>
                <c:pt idx="128">
                  <c:v>45839</c:v>
                </c:pt>
                <c:pt idx="129">
                  <c:v>45840</c:v>
                </c:pt>
                <c:pt idx="130">
                  <c:v>45841</c:v>
                </c:pt>
                <c:pt idx="131">
                  <c:v>45842</c:v>
                </c:pt>
                <c:pt idx="132">
                  <c:v>45845</c:v>
                </c:pt>
                <c:pt idx="133">
                  <c:v>45846</c:v>
                </c:pt>
                <c:pt idx="134">
                  <c:v>45847</c:v>
                </c:pt>
                <c:pt idx="135">
                  <c:v>45848</c:v>
                </c:pt>
                <c:pt idx="136">
                  <c:v>45849</c:v>
                </c:pt>
                <c:pt idx="137">
                  <c:v>45852</c:v>
                </c:pt>
                <c:pt idx="138">
                  <c:v>45853</c:v>
                </c:pt>
                <c:pt idx="139">
                  <c:v>45854</c:v>
                </c:pt>
                <c:pt idx="140">
                  <c:v>45855</c:v>
                </c:pt>
                <c:pt idx="141">
                  <c:v>45856</c:v>
                </c:pt>
                <c:pt idx="142">
                  <c:v>45859</c:v>
                </c:pt>
                <c:pt idx="143">
                  <c:v>45860</c:v>
                </c:pt>
                <c:pt idx="144">
                  <c:v>45861</c:v>
                </c:pt>
                <c:pt idx="145">
                  <c:v>45862</c:v>
                </c:pt>
                <c:pt idx="146">
                  <c:v>45863</c:v>
                </c:pt>
                <c:pt idx="147">
                  <c:v>45866</c:v>
                </c:pt>
                <c:pt idx="148">
                  <c:v>45867</c:v>
                </c:pt>
                <c:pt idx="149">
                  <c:v>45868</c:v>
                </c:pt>
                <c:pt idx="150">
                  <c:v>45869</c:v>
                </c:pt>
                <c:pt idx="151">
                  <c:v>45870</c:v>
                </c:pt>
                <c:pt idx="152">
                  <c:v>45873</c:v>
                </c:pt>
                <c:pt idx="153">
                  <c:v>45874</c:v>
                </c:pt>
                <c:pt idx="154">
                  <c:v>45875</c:v>
                </c:pt>
                <c:pt idx="155">
                  <c:v>45876</c:v>
                </c:pt>
                <c:pt idx="156">
                  <c:v>45877</c:v>
                </c:pt>
                <c:pt idx="157">
                  <c:v>45880</c:v>
                </c:pt>
                <c:pt idx="158">
                  <c:v>45881</c:v>
                </c:pt>
                <c:pt idx="159">
                  <c:v>45882</c:v>
                </c:pt>
                <c:pt idx="160">
                  <c:v>45883</c:v>
                </c:pt>
                <c:pt idx="161">
                  <c:v>45884</c:v>
                </c:pt>
                <c:pt idx="162">
                  <c:v>45887</c:v>
                </c:pt>
                <c:pt idx="163">
                  <c:v>45888</c:v>
                </c:pt>
                <c:pt idx="164">
                  <c:v>45889</c:v>
                </c:pt>
                <c:pt idx="165">
                  <c:v>45890</c:v>
                </c:pt>
                <c:pt idx="166">
                  <c:v>45891</c:v>
                </c:pt>
                <c:pt idx="167">
                  <c:v>45894</c:v>
                </c:pt>
                <c:pt idx="168">
                  <c:v>45895</c:v>
                </c:pt>
                <c:pt idx="169">
                  <c:v>45896</c:v>
                </c:pt>
                <c:pt idx="170">
                  <c:v>45897</c:v>
                </c:pt>
                <c:pt idx="171">
                  <c:v>45898</c:v>
                </c:pt>
                <c:pt idx="172">
                  <c:v>45901</c:v>
                </c:pt>
                <c:pt idx="173">
                  <c:v>45902</c:v>
                </c:pt>
                <c:pt idx="174">
                  <c:v>45903</c:v>
                </c:pt>
                <c:pt idx="175">
                  <c:v>45904</c:v>
                </c:pt>
                <c:pt idx="176">
                  <c:v>45905</c:v>
                </c:pt>
                <c:pt idx="177">
                  <c:v>45908</c:v>
                </c:pt>
                <c:pt idx="178">
                  <c:v>45909</c:v>
                </c:pt>
                <c:pt idx="179">
                  <c:v>45910</c:v>
                </c:pt>
                <c:pt idx="180">
                  <c:v>45911</c:v>
                </c:pt>
                <c:pt idx="181">
                  <c:v>45912</c:v>
                </c:pt>
                <c:pt idx="182">
                  <c:v>45915</c:v>
                </c:pt>
                <c:pt idx="183">
                  <c:v>45916</c:v>
                </c:pt>
                <c:pt idx="184">
                  <c:v>45917</c:v>
                </c:pt>
                <c:pt idx="185">
                  <c:v>45918</c:v>
                </c:pt>
                <c:pt idx="186">
                  <c:v>45919</c:v>
                </c:pt>
                <c:pt idx="187">
                  <c:v>45922</c:v>
                </c:pt>
                <c:pt idx="188">
                  <c:v>45923</c:v>
                </c:pt>
                <c:pt idx="189">
                  <c:v>45924</c:v>
                </c:pt>
                <c:pt idx="190">
                  <c:v>45925</c:v>
                </c:pt>
                <c:pt idx="191">
                  <c:v>45926</c:v>
                </c:pt>
                <c:pt idx="192">
                  <c:v>45929</c:v>
                </c:pt>
                <c:pt idx="193">
                  <c:v>45930</c:v>
                </c:pt>
                <c:pt idx="194">
                  <c:v>45931</c:v>
                </c:pt>
                <c:pt idx="195">
                  <c:v>45932</c:v>
                </c:pt>
                <c:pt idx="196">
                  <c:v>45933</c:v>
                </c:pt>
                <c:pt idx="197">
                  <c:v>45936</c:v>
                </c:pt>
                <c:pt idx="198">
                  <c:v>45937</c:v>
                </c:pt>
                <c:pt idx="199">
                  <c:v>45938</c:v>
                </c:pt>
                <c:pt idx="200">
                  <c:v>45939</c:v>
                </c:pt>
                <c:pt idx="201">
                  <c:v>45940</c:v>
                </c:pt>
                <c:pt idx="202">
                  <c:v>45943</c:v>
                </c:pt>
                <c:pt idx="203">
                  <c:v>45944</c:v>
                </c:pt>
                <c:pt idx="204">
                  <c:v>45945</c:v>
                </c:pt>
                <c:pt idx="205">
                  <c:v>45946</c:v>
                </c:pt>
                <c:pt idx="206">
                  <c:v>45947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7</c:v>
                </c:pt>
                <c:pt idx="213">
                  <c:v>45958</c:v>
                </c:pt>
                <c:pt idx="214">
                  <c:v>45959</c:v>
                </c:pt>
                <c:pt idx="215">
                  <c:v>45960</c:v>
                </c:pt>
                <c:pt idx="216">
                  <c:v>45961</c:v>
                </c:pt>
                <c:pt idx="217">
                  <c:v>45964</c:v>
                </c:pt>
                <c:pt idx="218">
                  <c:v>45965</c:v>
                </c:pt>
                <c:pt idx="219">
                  <c:v>45966</c:v>
                </c:pt>
                <c:pt idx="220">
                  <c:v>45967</c:v>
                </c:pt>
                <c:pt idx="221">
                  <c:v>45968</c:v>
                </c:pt>
                <c:pt idx="222">
                  <c:v>45971</c:v>
                </c:pt>
                <c:pt idx="223">
                  <c:v>45972</c:v>
                </c:pt>
                <c:pt idx="224">
                  <c:v>45973</c:v>
                </c:pt>
                <c:pt idx="225">
                  <c:v>45974</c:v>
                </c:pt>
                <c:pt idx="226">
                  <c:v>45975</c:v>
                </c:pt>
                <c:pt idx="227">
                  <c:v>45978</c:v>
                </c:pt>
                <c:pt idx="228">
                  <c:v>45979</c:v>
                </c:pt>
                <c:pt idx="229">
                  <c:v>45980</c:v>
                </c:pt>
                <c:pt idx="230">
                  <c:v>45981</c:v>
                </c:pt>
                <c:pt idx="231">
                  <c:v>45982</c:v>
                </c:pt>
                <c:pt idx="232">
                  <c:v>45985</c:v>
                </c:pt>
                <c:pt idx="233">
                  <c:v>45986</c:v>
                </c:pt>
                <c:pt idx="234">
                  <c:v>45987</c:v>
                </c:pt>
                <c:pt idx="235">
                  <c:v>45988</c:v>
                </c:pt>
                <c:pt idx="236">
                  <c:v>45989</c:v>
                </c:pt>
                <c:pt idx="237">
                  <c:v>45992</c:v>
                </c:pt>
                <c:pt idx="238">
                  <c:v>45993</c:v>
                </c:pt>
                <c:pt idx="239">
                  <c:v>45994</c:v>
                </c:pt>
                <c:pt idx="240">
                  <c:v>45995</c:v>
                </c:pt>
                <c:pt idx="241">
                  <c:v>45996</c:v>
                </c:pt>
                <c:pt idx="242">
                  <c:v>45999</c:v>
                </c:pt>
                <c:pt idx="243">
                  <c:v>46000</c:v>
                </c:pt>
                <c:pt idx="244">
                  <c:v>46001</c:v>
                </c:pt>
                <c:pt idx="245">
                  <c:v>46002</c:v>
                </c:pt>
                <c:pt idx="246">
                  <c:v>46003</c:v>
                </c:pt>
                <c:pt idx="247">
                  <c:v>46006</c:v>
                </c:pt>
                <c:pt idx="248">
                  <c:v>46007</c:v>
                </c:pt>
                <c:pt idx="249">
                  <c:v>46008</c:v>
                </c:pt>
                <c:pt idx="250">
                  <c:v>46009</c:v>
                </c:pt>
                <c:pt idx="251">
                  <c:v>46010</c:v>
                </c:pt>
                <c:pt idx="252">
                  <c:v>46013</c:v>
                </c:pt>
                <c:pt idx="253">
                  <c:v>46014</c:v>
                </c:pt>
                <c:pt idx="254">
                  <c:v>46015</c:v>
                </c:pt>
                <c:pt idx="255">
                  <c:v>46017</c:v>
                </c:pt>
                <c:pt idx="256">
                  <c:v>46020</c:v>
                </c:pt>
                <c:pt idx="257">
                  <c:v>46021</c:v>
                </c:pt>
                <c:pt idx="258">
                  <c:v>46022</c:v>
                </c:pt>
                <c:pt idx="259">
                  <c:v>46024</c:v>
                </c:pt>
                <c:pt idx="260">
                  <c:v>46027</c:v>
                </c:pt>
                <c:pt idx="261">
                  <c:v>46028</c:v>
                </c:pt>
                <c:pt idx="262">
                  <c:v>46029</c:v>
                </c:pt>
                <c:pt idx="263">
                  <c:v>46030</c:v>
                </c:pt>
                <c:pt idx="264">
                  <c:v>46031</c:v>
                </c:pt>
                <c:pt idx="265">
                  <c:v>46034</c:v>
                </c:pt>
                <c:pt idx="266">
                  <c:v>46035</c:v>
                </c:pt>
                <c:pt idx="267">
                  <c:v>46036</c:v>
                </c:pt>
                <c:pt idx="268">
                  <c:v>46037</c:v>
                </c:pt>
                <c:pt idx="269">
                  <c:v>46038</c:v>
                </c:pt>
                <c:pt idx="270">
                  <c:v>46041</c:v>
                </c:pt>
                <c:pt idx="271">
                  <c:v>46042</c:v>
                </c:pt>
                <c:pt idx="272">
                  <c:v>46043</c:v>
                </c:pt>
                <c:pt idx="273">
                  <c:v>46044</c:v>
                </c:pt>
                <c:pt idx="274">
                  <c:v>46045</c:v>
                </c:pt>
                <c:pt idx="275">
                  <c:v>46048</c:v>
                </c:pt>
                <c:pt idx="276">
                  <c:v>46049</c:v>
                </c:pt>
                <c:pt idx="277">
                  <c:v>46050</c:v>
                </c:pt>
                <c:pt idx="278">
                  <c:v>46051</c:v>
                </c:pt>
                <c:pt idx="279">
                  <c:v>46052</c:v>
                </c:pt>
                <c:pt idx="280">
                  <c:v>46055</c:v>
                </c:pt>
                <c:pt idx="281">
                  <c:v>46056</c:v>
                </c:pt>
                <c:pt idx="282">
                  <c:v>46057</c:v>
                </c:pt>
                <c:pt idx="283">
                  <c:v>46058</c:v>
                </c:pt>
                <c:pt idx="284">
                  <c:v>46059</c:v>
                </c:pt>
                <c:pt idx="285">
                  <c:v>46062</c:v>
                </c:pt>
                <c:pt idx="286">
                  <c:v>46063</c:v>
                </c:pt>
                <c:pt idx="287">
                  <c:v>46064</c:v>
                </c:pt>
                <c:pt idx="288">
                  <c:v>46065</c:v>
                </c:pt>
                <c:pt idx="289">
                  <c:v>46066</c:v>
                </c:pt>
                <c:pt idx="290">
                  <c:v>46069</c:v>
                </c:pt>
                <c:pt idx="291">
                  <c:v>46070</c:v>
                </c:pt>
                <c:pt idx="292">
                  <c:v>46071</c:v>
                </c:pt>
                <c:pt idx="293">
                  <c:v>46072</c:v>
                </c:pt>
                <c:pt idx="294">
                  <c:v>46073</c:v>
                </c:pt>
                <c:pt idx="295">
                  <c:v>46076</c:v>
                </c:pt>
                <c:pt idx="296">
                  <c:v>46077</c:v>
                </c:pt>
                <c:pt idx="297">
                  <c:v>46078</c:v>
                </c:pt>
                <c:pt idx="298">
                  <c:v>46079</c:v>
                </c:pt>
                <c:pt idx="299">
                  <c:v>46080</c:v>
                </c:pt>
                <c:pt idx="300">
                  <c:v>46083</c:v>
                </c:pt>
                <c:pt idx="301">
                  <c:v>46084</c:v>
                </c:pt>
                <c:pt idx="302">
                  <c:v>46085</c:v>
                </c:pt>
                <c:pt idx="303">
                  <c:v>46086</c:v>
                </c:pt>
                <c:pt idx="304">
                  <c:v>46087</c:v>
                </c:pt>
                <c:pt idx="305">
                  <c:v>46090</c:v>
                </c:pt>
                <c:pt idx="306">
                  <c:v>46091</c:v>
                </c:pt>
                <c:pt idx="307">
                  <c:v>46092</c:v>
                </c:pt>
                <c:pt idx="308">
                  <c:v>46093</c:v>
                </c:pt>
                <c:pt idx="309">
                  <c:v>46094</c:v>
                </c:pt>
                <c:pt idx="310">
                  <c:v>46097</c:v>
                </c:pt>
                <c:pt idx="311">
                  <c:v>46098</c:v>
                </c:pt>
                <c:pt idx="312">
                  <c:v>46099</c:v>
                </c:pt>
                <c:pt idx="313">
                  <c:v>46100</c:v>
                </c:pt>
                <c:pt idx="314">
                  <c:v>46101</c:v>
                </c:pt>
                <c:pt idx="315">
                  <c:v>46102</c:v>
                </c:pt>
                <c:pt idx="316">
                  <c:v>46103</c:v>
                </c:pt>
                <c:pt idx="317">
                  <c:v>46104</c:v>
                </c:pt>
                <c:pt idx="318">
                  <c:v>46105</c:v>
                </c:pt>
                <c:pt idx="319">
                  <c:v>46106</c:v>
                </c:pt>
                <c:pt idx="320">
                  <c:v>46107</c:v>
                </c:pt>
                <c:pt idx="321">
                  <c:v>46108</c:v>
                </c:pt>
                <c:pt idx="322">
                  <c:v>46109</c:v>
                </c:pt>
                <c:pt idx="323">
                  <c:v>46110</c:v>
                </c:pt>
                <c:pt idx="324">
                  <c:v>46111</c:v>
                </c:pt>
                <c:pt idx="325">
                  <c:v>46112</c:v>
                </c:pt>
                <c:pt idx="326">
                  <c:v>46113</c:v>
                </c:pt>
                <c:pt idx="327">
                  <c:v>46114</c:v>
                </c:pt>
                <c:pt idx="328">
                  <c:v>46115</c:v>
                </c:pt>
                <c:pt idx="329">
                  <c:v>46116</c:v>
                </c:pt>
                <c:pt idx="330">
                  <c:v>46117</c:v>
                </c:pt>
                <c:pt idx="331">
                  <c:v>46118</c:v>
                </c:pt>
                <c:pt idx="332">
                  <c:v>46119</c:v>
                </c:pt>
                <c:pt idx="333">
                  <c:v>46120</c:v>
                </c:pt>
                <c:pt idx="334">
                  <c:v>46121</c:v>
                </c:pt>
                <c:pt idx="335">
                  <c:v>46122</c:v>
                </c:pt>
                <c:pt idx="336">
                  <c:v>46123</c:v>
                </c:pt>
                <c:pt idx="337">
                  <c:v>46124</c:v>
                </c:pt>
                <c:pt idx="338">
                  <c:v>46125</c:v>
                </c:pt>
                <c:pt idx="339">
                  <c:v>46126</c:v>
                </c:pt>
                <c:pt idx="340">
                  <c:v>46127</c:v>
                </c:pt>
                <c:pt idx="341">
                  <c:v>46128</c:v>
                </c:pt>
                <c:pt idx="342">
                  <c:v>46129</c:v>
                </c:pt>
                <c:pt idx="343">
                  <c:v>46130</c:v>
                </c:pt>
                <c:pt idx="344">
                  <c:v>46131</c:v>
                </c:pt>
                <c:pt idx="345">
                  <c:v>46132</c:v>
                </c:pt>
                <c:pt idx="346">
                  <c:v>46133</c:v>
                </c:pt>
                <c:pt idx="347">
                  <c:v>46134</c:v>
                </c:pt>
                <c:pt idx="348">
                  <c:v>46135</c:v>
                </c:pt>
                <c:pt idx="349">
                  <c:v>46136</c:v>
                </c:pt>
                <c:pt idx="350">
                  <c:v>46137</c:v>
                </c:pt>
                <c:pt idx="351">
                  <c:v>46138</c:v>
                </c:pt>
                <c:pt idx="352">
                  <c:v>46139</c:v>
                </c:pt>
                <c:pt idx="353">
                  <c:v>46140</c:v>
                </c:pt>
                <c:pt idx="354">
                  <c:v>46141</c:v>
                </c:pt>
                <c:pt idx="355">
                  <c:v>46142</c:v>
                </c:pt>
                <c:pt idx="356">
                  <c:v>46143</c:v>
                </c:pt>
                <c:pt idx="357">
                  <c:v>46144</c:v>
                </c:pt>
                <c:pt idx="358">
                  <c:v>46145</c:v>
                </c:pt>
                <c:pt idx="359">
                  <c:v>46146</c:v>
                </c:pt>
                <c:pt idx="360">
                  <c:v>46147</c:v>
                </c:pt>
                <c:pt idx="361">
                  <c:v>46148</c:v>
                </c:pt>
                <c:pt idx="362">
                  <c:v>46149</c:v>
                </c:pt>
                <c:pt idx="363">
                  <c:v>46150</c:v>
                </c:pt>
                <c:pt idx="364">
                  <c:v>46151</c:v>
                </c:pt>
                <c:pt idx="365">
                  <c:v>46152</c:v>
                </c:pt>
                <c:pt idx="366">
                  <c:v>46153</c:v>
                </c:pt>
                <c:pt idx="367">
                  <c:v>46154</c:v>
                </c:pt>
                <c:pt idx="368">
                  <c:v>46155</c:v>
                </c:pt>
                <c:pt idx="369">
                  <c:v>46156</c:v>
                </c:pt>
                <c:pt idx="370">
                  <c:v>46157</c:v>
                </c:pt>
                <c:pt idx="371">
                  <c:v>46158</c:v>
                </c:pt>
                <c:pt idx="372">
                  <c:v>46159</c:v>
                </c:pt>
                <c:pt idx="373">
                  <c:v>46160</c:v>
                </c:pt>
                <c:pt idx="374">
                  <c:v>46161</c:v>
                </c:pt>
                <c:pt idx="375">
                  <c:v>46162</c:v>
                </c:pt>
                <c:pt idx="376">
                  <c:v>46163</c:v>
                </c:pt>
                <c:pt idx="377">
                  <c:v>46164</c:v>
                </c:pt>
                <c:pt idx="378">
                  <c:v>46165</c:v>
                </c:pt>
                <c:pt idx="379">
                  <c:v>46166</c:v>
                </c:pt>
                <c:pt idx="380">
                  <c:v>46167</c:v>
                </c:pt>
                <c:pt idx="381">
                  <c:v>46168</c:v>
                </c:pt>
                <c:pt idx="382">
                  <c:v>46169</c:v>
                </c:pt>
                <c:pt idx="383">
                  <c:v>46170</c:v>
                </c:pt>
                <c:pt idx="384">
                  <c:v>46171</c:v>
                </c:pt>
                <c:pt idx="385">
                  <c:v>46172</c:v>
                </c:pt>
                <c:pt idx="386">
                  <c:v>46173</c:v>
                </c:pt>
                <c:pt idx="387">
                  <c:v>46174</c:v>
                </c:pt>
                <c:pt idx="388">
                  <c:v>46175</c:v>
                </c:pt>
                <c:pt idx="389">
                  <c:v>46176</c:v>
                </c:pt>
                <c:pt idx="390">
                  <c:v>46177</c:v>
                </c:pt>
                <c:pt idx="391">
                  <c:v>46178</c:v>
                </c:pt>
                <c:pt idx="392">
                  <c:v>46179</c:v>
                </c:pt>
                <c:pt idx="393">
                  <c:v>46180</c:v>
                </c:pt>
                <c:pt idx="394">
                  <c:v>46181</c:v>
                </c:pt>
                <c:pt idx="395">
                  <c:v>46182</c:v>
                </c:pt>
                <c:pt idx="396">
                  <c:v>46183</c:v>
                </c:pt>
                <c:pt idx="397">
                  <c:v>46184</c:v>
                </c:pt>
                <c:pt idx="398">
                  <c:v>46185</c:v>
                </c:pt>
                <c:pt idx="399">
                  <c:v>46186</c:v>
                </c:pt>
                <c:pt idx="400">
                  <c:v>46187</c:v>
                </c:pt>
                <c:pt idx="401">
                  <c:v>46188</c:v>
                </c:pt>
                <c:pt idx="402">
                  <c:v>46189</c:v>
                </c:pt>
                <c:pt idx="403">
                  <c:v>46190</c:v>
                </c:pt>
                <c:pt idx="404">
                  <c:v>46191</c:v>
                </c:pt>
                <c:pt idx="405">
                  <c:v>46192</c:v>
                </c:pt>
                <c:pt idx="406">
                  <c:v>46193</c:v>
                </c:pt>
                <c:pt idx="407">
                  <c:v>46194</c:v>
                </c:pt>
                <c:pt idx="408">
                  <c:v>46195</c:v>
                </c:pt>
                <c:pt idx="409">
                  <c:v>46196</c:v>
                </c:pt>
                <c:pt idx="410">
                  <c:v>46197</c:v>
                </c:pt>
                <c:pt idx="411">
                  <c:v>46198</c:v>
                </c:pt>
                <c:pt idx="412">
                  <c:v>46199</c:v>
                </c:pt>
                <c:pt idx="413">
                  <c:v>46200</c:v>
                </c:pt>
                <c:pt idx="414">
                  <c:v>46201</c:v>
                </c:pt>
                <c:pt idx="415">
                  <c:v>46202</c:v>
                </c:pt>
                <c:pt idx="416">
                  <c:v>46203</c:v>
                </c:pt>
                <c:pt idx="417">
                  <c:v>46204</c:v>
                </c:pt>
                <c:pt idx="418">
                  <c:v>46205</c:v>
                </c:pt>
                <c:pt idx="419">
                  <c:v>46206</c:v>
                </c:pt>
                <c:pt idx="420">
                  <c:v>46207</c:v>
                </c:pt>
                <c:pt idx="421">
                  <c:v>46208</c:v>
                </c:pt>
                <c:pt idx="422">
                  <c:v>46209</c:v>
                </c:pt>
                <c:pt idx="423">
                  <c:v>46210</c:v>
                </c:pt>
                <c:pt idx="424">
                  <c:v>46211</c:v>
                </c:pt>
                <c:pt idx="425">
                  <c:v>46212</c:v>
                </c:pt>
                <c:pt idx="426">
                  <c:v>46213</c:v>
                </c:pt>
                <c:pt idx="427">
                  <c:v>46214</c:v>
                </c:pt>
                <c:pt idx="428">
                  <c:v>46215</c:v>
                </c:pt>
                <c:pt idx="429">
                  <c:v>46216</c:v>
                </c:pt>
                <c:pt idx="430">
                  <c:v>46217</c:v>
                </c:pt>
                <c:pt idx="431">
                  <c:v>46218</c:v>
                </c:pt>
                <c:pt idx="432">
                  <c:v>46219</c:v>
                </c:pt>
                <c:pt idx="433">
                  <c:v>46220</c:v>
                </c:pt>
                <c:pt idx="434">
                  <c:v>46221</c:v>
                </c:pt>
                <c:pt idx="435">
                  <c:v>46222</c:v>
                </c:pt>
                <c:pt idx="436">
                  <c:v>46223</c:v>
                </c:pt>
                <c:pt idx="437">
                  <c:v>46224</c:v>
                </c:pt>
                <c:pt idx="438">
                  <c:v>46225</c:v>
                </c:pt>
                <c:pt idx="439">
                  <c:v>46226</c:v>
                </c:pt>
                <c:pt idx="440">
                  <c:v>46227</c:v>
                </c:pt>
                <c:pt idx="441">
                  <c:v>46228</c:v>
                </c:pt>
                <c:pt idx="442">
                  <c:v>46229</c:v>
                </c:pt>
                <c:pt idx="443">
                  <c:v>46230</c:v>
                </c:pt>
                <c:pt idx="444">
                  <c:v>46231</c:v>
                </c:pt>
                <c:pt idx="445">
                  <c:v>46232</c:v>
                </c:pt>
                <c:pt idx="446">
                  <c:v>46233</c:v>
                </c:pt>
                <c:pt idx="447">
                  <c:v>46234</c:v>
                </c:pt>
                <c:pt idx="448">
                  <c:v>46235</c:v>
                </c:pt>
                <c:pt idx="449">
                  <c:v>46236</c:v>
                </c:pt>
                <c:pt idx="450">
                  <c:v>46237</c:v>
                </c:pt>
                <c:pt idx="451">
                  <c:v>46238</c:v>
                </c:pt>
                <c:pt idx="452">
                  <c:v>46239</c:v>
                </c:pt>
                <c:pt idx="453">
                  <c:v>46240</c:v>
                </c:pt>
                <c:pt idx="454">
                  <c:v>46241</c:v>
                </c:pt>
                <c:pt idx="455">
                  <c:v>46242</c:v>
                </c:pt>
                <c:pt idx="456">
                  <c:v>46243</c:v>
                </c:pt>
                <c:pt idx="457">
                  <c:v>46244</c:v>
                </c:pt>
                <c:pt idx="458">
                  <c:v>46245</c:v>
                </c:pt>
                <c:pt idx="459">
                  <c:v>46246</c:v>
                </c:pt>
                <c:pt idx="460">
                  <c:v>46247</c:v>
                </c:pt>
                <c:pt idx="461">
                  <c:v>46248</c:v>
                </c:pt>
                <c:pt idx="462">
                  <c:v>46249</c:v>
                </c:pt>
                <c:pt idx="463">
                  <c:v>46250</c:v>
                </c:pt>
                <c:pt idx="464">
                  <c:v>46251</c:v>
                </c:pt>
                <c:pt idx="465">
                  <c:v>46252</c:v>
                </c:pt>
                <c:pt idx="466">
                  <c:v>46253</c:v>
                </c:pt>
                <c:pt idx="467">
                  <c:v>46254</c:v>
                </c:pt>
                <c:pt idx="468">
                  <c:v>46255</c:v>
                </c:pt>
                <c:pt idx="469">
                  <c:v>46256</c:v>
                </c:pt>
                <c:pt idx="470">
                  <c:v>46257</c:v>
                </c:pt>
                <c:pt idx="471">
                  <c:v>46258</c:v>
                </c:pt>
                <c:pt idx="472">
                  <c:v>46259</c:v>
                </c:pt>
                <c:pt idx="473">
                  <c:v>46260</c:v>
                </c:pt>
                <c:pt idx="474">
                  <c:v>46261</c:v>
                </c:pt>
                <c:pt idx="475">
                  <c:v>46262</c:v>
                </c:pt>
                <c:pt idx="476">
                  <c:v>46263</c:v>
                </c:pt>
                <c:pt idx="477">
                  <c:v>46264</c:v>
                </c:pt>
                <c:pt idx="478">
                  <c:v>46265</c:v>
                </c:pt>
                <c:pt idx="479">
                  <c:v>46266</c:v>
                </c:pt>
                <c:pt idx="480">
                  <c:v>46267</c:v>
                </c:pt>
                <c:pt idx="481">
                  <c:v>46268</c:v>
                </c:pt>
                <c:pt idx="482">
                  <c:v>46269</c:v>
                </c:pt>
                <c:pt idx="483">
                  <c:v>46270</c:v>
                </c:pt>
                <c:pt idx="484">
                  <c:v>46271</c:v>
                </c:pt>
                <c:pt idx="485">
                  <c:v>46272</c:v>
                </c:pt>
                <c:pt idx="486">
                  <c:v>46273</c:v>
                </c:pt>
                <c:pt idx="487">
                  <c:v>46274</c:v>
                </c:pt>
                <c:pt idx="488">
                  <c:v>46275</c:v>
                </c:pt>
                <c:pt idx="489">
                  <c:v>46276</c:v>
                </c:pt>
                <c:pt idx="490">
                  <c:v>46277</c:v>
                </c:pt>
                <c:pt idx="491">
                  <c:v>46278</c:v>
                </c:pt>
                <c:pt idx="492">
                  <c:v>46279</c:v>
                </c:pt>
                <c:pt idx="493">
                  <c:v>46280</c:v>
                </c:pt>
                <c:pt idx="494">
                  <c:v>46281</c:v>
                </c:pt>
                <c:pt idx="495">
                  <c:v>46282</c:v>
                </c:pt>
                <c:pt idx="496">
                  <c:v>46283</c:v>
                </c:pt>
                <c:pt idx="497">
                  <c:v>46284</c:v>
                </c:pt>
                <c:pt idx="498">
                  <c:v>46285</c:v>
                </c:pt>
                <c:pt idx="499">
                  <c:v>46286</c:v>
                </c:pt>
                <c:pt idx="500">
                  <c:v>46287</c:v>
                </c:pt>
                <c:pt idx="501">
                  <c:v>46288</c:v>
                </c:pt>
                <c:pt idx="502">
                  <c:v>46289</c:v>
                </c:pt>
                <c:pt idx="503">
                  <c:v>46290</c:v>
                </c:pt>
                <c:pt idx="504">
                  <c:v>46291</c:v>
                </c:pt>
                <c:pt idx="505">
                  <c:v>46292</c:v>
                </c:pt>
                <c:pt idx="506">
                  <c:v>46293</c:v>
                </c:pt>
                <c:pt idx="507">
                  <c:v>46294</c:v>
                </c:pt>
                <c:pt idx="508">
                  <c:v>46295</c:v>
                </c:pt>
                <c:pt idx="509">
                  <c:v>46296</c:v>
                </c:pt>
                <c:pt idx="510">
                  <c:v>46297</c:v>
                </c:pt>
                <c:pt idx="511">
                  <c:v>46298</c:v>
                </c:pt>
                <c:pt idx="512">
                  <c:v>46299</c:v>
                </c:pt>
                <c:pt idx="513">
                  <c:v>46300</c:v>
                </c:pt>
                <c:pt idx="514">
                  <c:v>46301</c:v>
                </c:pt>
                <c:pt idx="515">
                  <c:v>46302</c:v>
                </c:pt>
                <c:pt idx="516">
                  <c:v>46303</c:v>
                </c:pt>
                <c:pt idx="517">
                  <c:v>46304</c:v>
                </c:pt>
                <c:pt idx="518">
                  <c:v>46305</c:v>
                </c:pt>
                <c:pt idx="519">
                  <c:v>46306</c:v>
                </c:pt>
                <c:pt idx="520">
                  <c:v>46307</c:v>
                </c:pt>
                <c:pt idx="521">
                  <c:v>46308</c:v>
                </c:pt>
                <c:pt idx="522">
                  <c:v>46309</c:v>
                </c:pt>
                <c:pt idx="523">
                  <c:v>46310</c:v>
                </c:pt>
                <c:pt idx="524">
                  <c:v>46311</c:v>
                </c:pt>
                <c:pt idx="525">
                  <c:v>46312</c:v>
                </c:pt>
                <c:pt idx="526">
                  <c:v>46313</c:v>
                </c:pt>
                <c:pt idx="527">
                  <c:v>46314</c:v>
                </c:pt>
                <c:pt idx="528">
                  <c:v>46315</c:v>
                </c:pt>
                <c:pt idx="529">
                  <c:v>46316</c:v>
                </c:pt>
                <c:pt idx="530">
                  <c:v>46317</c:v>
                </c:pt>
                <c:pt idx="531">
                  <c:v>46318</c:v>
                </c:pt>
                <c:pt idx="532">
                  <c:v>46319</c:v>
                </c:pt>
                <c:pt idx="533">
                  <c:v>46320</c:v>
                </c:pt>
                <c:pt idx="534">
                  <c:v>46321</c:v>
                </c:pt>
                <c:pt idx="535">
                  <c:v>46322</c:v>
                </c:pt>
                <c:pt idx="536">
                  <c:v>46323</c:v>
                </c:pt>
                <c:pt idx="537">
                  <c:v>46324</c:v>
                </c:pt>
                <c:pt idx="538">
                  <c:v>46325</c:v>
                </c:pt>
                <c:pt idx="539">
                  <c:v>46326</c:v>
                </c:pt>
                <c:pt idx="540">
                  <c:v>46327</c:v>
                </c:pt>
                <c:pt idx="541">
                  <c:v>46328</c:v>
                </c:pt>
                <c:pt idx="542">
                  <c:v>46329</c:v>
                </c:pt>
                <c:pt idx="543">
                  <c:v>46330</c:v>
                </c:pt>
                <c:pt idx="544">
                  <c:v>46331</c:v>
                </c:pt>
                <c:pt idx="545">
                  <c:v>46332</c:v>
                </c:pt>
                <c:pt idx="546">
                  <c:v>46333</c:v>
                </c:pt>
                <c:pt idx="547">
                  <c:v>46334</c:v>
                </c:pt>
                <c:pt idx="548">
                  <c:v>46335</c:v>
                </c:pt>
                <c:pt idx="549">
                  <c:v>46336</c:v>
                </c:pt>
                <c:pt idx="550">
                  <c:v>46337</c:v>
                </c:pt>
                <c:pt idx="551">
                  <c:v>46338</c:v>
                </c:pt>
                <c:pt idx="552">
                  <c:v>46339</c:v>
                </c:pt>
                <c:pt idx="553">
                  <c:v>46340</c:v>
                </c:pt>
                <c:pt idx="554">
                  <c:v>46341</c:v>
                </c:pt>
                <c:pt idx="555">
                  <c:v>46342</c:v>
                </c:pt>
                <c:pt idx="556">
                  <c:v>46343</c:v>
                </c:pt>
                <c:pt idx="557">
                  <c:v>46344</c:v>
                </c:pt>
                <c:pt idx="558">
                  <c:v>46345</c:v>
                </c:pt>
                <c:pt idx="559">
                  <c:v>46346</c:v>
                </c:pt>
                <c:pt idx="560">
                  <c:v>46347</c:v>
                </c:pt>
                <c:pt idx="561">
                  <c:v>46348</c:v>
                </c:pt>
                <c:pt idx="562">
                  <c:v>46349</c:v>
                </c:pt>
                <c:pt idx="563">
                  <c:v>46350</c:v>
                </c:pt>
                <c:pt idx="564">
                  <c:v>46351</c:v>
                </c:pt>
                <c:pt idx="565">
                  <c:v>46352</c:v>
                </c:pt>
                <c:pt idx="566">
                  <c:v>46353</c:v>
                </c:pt>
                <c:pt idx="567">
                  <c:v>46354</c:v>
                </c:pt>
                <c:pt idx="568">
                  <c:v>46355</c:v>
                </c:pt>
                <c:pt idx="569">
                  <c:v>46356</c:v>
                </c:pt>
                <c:pt idx="570">
                  <c:v>46357</c:v>
                </c:pt>
                <c:pt idx="571">
                  <c:v>46358</c:v>
                </c:pt>
                <c:pt idx="572">
                  <c:v>46359</c:v>
                </c:pt>
                <c:pt idx="573">
                  <c:v>46360</c:v>
                </c:pt>
                <c:pt idx="574">
                  <c:v>46361</c:v>
                </c:pt>
                <c:pt idx="575">
                  <c:v>46362</c:v>
                </c:pt>
                <c:pt idx="576">
                  <c:v>46363</c:v>
                </c:pt>
                <c:pt idx="577">
                  <c:v>46364</c:v>
                </c:pt>
                <c:pt idx="578">
                  <c:v>46365</c:v>
                </c:pt>
                <c:pt idx="579">
                  <c:v>46366</c:v>
                </c:pt>
                <c:pt idx="580">
                  <c:v>46367</c:v>
                </c:pt>
                <c:pt idx="581">
                  <c:v>46368</c:v>
                </c:pt>
                <c:pt idx="582">
                  <c:v>46369</c:v>
                </c:pt>
                <c:pt idx="583">
                  <c:v>46370</c:v>
                </c:pt>
                <c:pt idx="584">
                  <c:v>46371</c:v>
                </c:pt>
                <c:pt idx="585">
                  <c:v>46372</c:v>
                </c:pt>
                <c:pt idx="586">
                  <c:v>46373</c:v>
                </c:pt>
                <c:pt idx="587">
                  <c:v>46374</c:v>
                </c:pt>
                <c:pt idx="588">
                  <c:v>46375</c:v>
                </c:pt>
                <c:pt idx="589">
                  <c:v>46376</c:v>
                </c:pt>
                <c:pt idx="590">
                  <c:v>46377</c:v>
                </c:pt>
                <c:pt idx="591">
                  <c:v>46378</c:v>
                </c:pt>
                <c:pt idx="592">
                  <c:v>46379</c:v>
                </c:pt>
                <c:pt idx="593">
                  <c:v>46380</c:v>
                </c:pt>
                <c:pt idx="594">
                  <c:v>46381</c:v>
                </c:pt>
                <c:pt idx="595">
                  <c:v>46382</c:v>
                </c:pt>
                <c:pt idx="596">
                  <c:v>46383</c:v>
                </c:pt>
                <c:pt idx="597">
                  <c:v>46384</c:v>
                </c:pt>
                <c:pt idx="598">
                  <c:v>46385</c:v>
                </c:pt>
                <c:pt idx="599">
                  <c:v>46386</c:v>
                </c:pt>
                <c:pt idx="600">
                  <c:v>46387</c:v>
                </c:pt>
                <c:pt idx="601">
                  <c:v>46388</c:v>
                </c:pt>
                <c:pt idx="602">
                  <c:v>46389</c:v>
                </c:pt>
                <c:pt idx="603">
                  <c:v>46390</c:v>
                </c:pt>
                <c:pt idx="604">
                  <c:v>46391</c:v>
                </c:pt>
                <c:pt idx="605">
                  <c:v>46392</c:v>
                </c:pt>
                <c:pt idx="606">
                  <c:v>46393</c:v>
                </c:pt>
                <c:pt idx="607">
                  <c:v>46394</c:v>
                </c:pt>
                <c:pt idx="608">
                  <c:v>46395</c:v>
                </c:pt>
                <c:pt idx="609">
                  <c:v>46396</c:v>
                </c:pt>
                <c:pt idx="610">
                  <c:v>46397</c:v>
                </c:pt>
                <c:pt idx="611">
                  <c:v>46398</c:v>
                </c:pt>
                <c:pt idx="612">
                  <c:v>46399</c:v>
                </c:pt>
                <c:pt idx="613">
                  <c:v>46400</c:v>
                </c:pt>
                <c:pt idx="614">
                  <c:v>46401</c:v>
                </c:pt>
                <c:pt idx="615">
                  <c:v>46402</c:v>
                </c:pt>
                <c:pt idx="616">
                  <c:v>46403</c:v>
                </c:pt>
                <c:pt idx="617">
                  <c:v>46404</c:v>
                </c:pt>
                <c:pt idx="618">
                  <c:v>46405</c:v>
                </c:pt>
                <c:pt idx="619">
                  <c:v>46406</c:v>
                </c:pt>
                <c:pt idx="620">
                  <c:v>46407</c:v>
                </c:pt>
                <c:pt idx="621">
                  <c:v>46408</c:v>
                </c:pt>
                <c:pt idx="622">
                  <c:v>46409</c:v>
                </c:pt>
                <c:pt idx="623">
                  <c:v>46410</c:v>
                </c:pt>
                <c:pt idx="624">
                  <c:v>46411</c:v>
                </c:pt>
                <c:pt idx="625">
                  <c:v>46412</c:v>
                </c:pt>
                <c:pt idx="626">
                  <c:v>46413</c:v>
                </c:pt>
                <c:pt idx="627">
                  <c:v>46414</c:v>
                </c:pt>
                <c:pt idx="628">
                  <c:v>46415</c:v>
                </c:pt>
                <c:pt idx="629">
                  <c:v>46416</c:v>
                </c:pt>
                <c:pt idx="630">
                  <c:v>46417</c:v>
                </c:pt>
                <c:pt idx="631">
                  <c:v>46418</c:v>
                </c:pt>
                <c:pt idx="632">
                  <c:v>46419</c:v>
                </c:pt>
                <c:pt idx="633">
                  <c:v>46420</c:v>
                </c:pt>
                <c:pt idx="634">
                  <c:v>46421</c:v>
                </c:pt>
                <c:pt idx="635">
                  <c:v>46422</c:v>
                </c:pt>
                <c:pt idx="636">
                  <c:v>46423</c:v>
                </c:pt>
                <c:pt idx="637">
                  <c:v>46424</c:v>
                </c:pt>
                <c:pt idx="638">
                  <c:v>46425</c:v>
                </c:pt>
                <c:pt idx="639">
                  <c:v>46426</c:v>
                </c:pt>
                <c:pt idx="640">
                  <c:v>46427</c:v>
                </c:pt>
                <c:pt idx="641">
                  <c:v>46428</c:v>
                </c:pt>
                <c:pt idx="642">
                  <c:v>46429</c:v>
                </c:pt>
                <c:pt idx="643">
                  <c:v>46430</c:v>
                </c:pt>
                <c:pt idx="644">
                  <c:v>46431</c:v>
                </c:pt>
                <c:pt idx="645">
                  <c:v>46432</c:v>
                </c:pt>
                <c:pt idx="646">
                  <c:v>46433</c:v>
                </c:pt>
                <c:pt idx="647">
                  <c:v>46434</c:v>
                </c:pt>
                <c:pt idx="648">
                  <c:v>46435</c:v>
                </c:pt>
                <c:pt idx="649">
                  <c:v>46436</c:v>
                </c:pt>
                <c:pt idx="650">
                  <c:v>46437</c:v>
                </c:pt>
                <c:pt idx="651">
                  <c:v>46438</c:v>
                </c:pt>
                <c:pt idx="652">
                  <c:v>46439</c:v>
                </c:pt>
                <c:pt idx="653">
                  <c:v>46440</c:v>
                </c:pt>
                <c:pt idx="654">
                  <c:v>46441</c:v>
                </c:pt>
                <c:pt idx="655">
                  <c:v>46442</c:v>
                </c:pt>
                <c:pt idx="656">
                  <c:v>46443</c:v>
                </c:pt>
                <c:pt idx="657">
                  <c:v>46444</c:v>
                </c:pt>
                <c:pt idx="658">
                  <c:v>46445</c:v>
                </c:pt>
                <c:pt idx="659">
                  <c:v>46446</c:v>
                </c:pt>
                <c:pt idx="660">
                  <c:v>46447</c:v>
                </c:pt>
                <c:pt idx="661">
                  <c:v>46448</c:v>
                </c:pt>
                <c:pt idx="662">
                  <c:v>46449</c:v>
                </c:pt>
                <c:pt idx="663">
                  <c:v>46450</c:v>
                </c:pt>
                <c:pt idx="664">
                  <c:v>46451</c:v>
                </c:pt>
                <c:pt idx="665">
                  <c:v>46452</c:v>
                </c:pt>
                <c:pt idx="666">
                  <c:v>46453</c:v>
                </c:pt>
                <c:pt idx="667">
                  <c:v>46454</c:v>
                </c:pt>
                <c:pt idx="668">
                  <c:v>46455</c:v>
                </c:pt>
                <c:pt idx="669">
                  <c:v>46456</c:v>
                </c:pt>
                <c:pt idx="670">
                  <c:v>46457</c:v>
                </c:pt>
                <c:pt idx="671">
                  <c:v>46458</c:v>
                </c:pt>
                <c:pt idx="672">
                  <c:v>46459</c:v>
                </c:pt>
                <c:pt idx="673">
                  <c:v>46460</c:v>
                </c:pt>
                <c:pt idx="674">
                  <c:v>46461</c:v>
                </c:pt>
                <c:pt idx="675">
                  <c:v>46462</c:v>
                </c:pt>
                <c:pt idx="676">
                  <c:v>46463</c:v>
                </c:pt>
                <c:pt idx="677">
                  <c:v>46464</c:v>
                </c:pt>
                <c:pt idx="678">
                  <c:v>46465</c:v>
                </c:pt>
                <c:pt idx="679">
                  <c:v>46466</c:v>
                </c:pt>
                <c:pt idx="680">
                  <c:v>46467</c:v>
                </c:pt>
                <c:pt idx="681">
                  <c:v>46468</c:v>
                </c:pt>
                <c:pt idx="682">
                  <c:v>46469</c:v>
                </c:pt>
                <c:pt idx="683">
                  <c:v>46470</c:v>
                </c:pt>
                <c:pt idx="684">
                  <c:v>46471</c:v>
                </c:pt>
                <c:pt idx="685">
                  <c:v>46472</c:v>
                </c:pt>
                <c:pt idx="686">
                  <c:v>46473</c:v>
                </c:pt>
                <c:pt idx="687">
                  <c:v>46474</c:v>
                </c:pt>
                <c:pt idx="688">
                  <c:v>46475</c:v>
                </c:pt>
                <c:pt idx="689">
                  <c:v>46476</c:v>
                </c:pt>
                <c:pt idx="690">
                  <c:v>46477</c:v>
                </c:pt>
                <c:pt idx="691">
                  <c:v>46478</c:v>
                </c:pt>
                <c:pt idx="692">
                  <c:v>46479</c:v>
                </c:pt>
                <c:pt idx="693">
                  <c:v>46480</c:v>
                </c:pt>
                <c:pt idx="694">
                  <c:v>46481</c:v>
                </c:pt>
                <c:pt idx="695">
                  <c:v>46482</c:v>
                </c:pt>
                <c:pt idx="696">
                  <c:v>46483</c:v>
                </c:pt>
                <c:pt idx="697">
                  <c:v>46484</c:v>
                </c:pt>
                <c:pt idx="698">
                  <c:v>46485</c:v>
                </c:pt>
                <c:pt idx="699">
                  <c:v>46486</c:v>
                </c:pt>
                <c:pt idx="700">
                  <c:v>46487</c:v>
                </c:pt>
                <c:pt idx="701">
                  <c:v>46488</c:v>
                </c:pt>
                <c:pt idx="702">
                  <c:v>46489</c:v>
                </c:pt>
                <c:pt idx="703">
                  <c:v>46490</c:v>
                </c:pt>
                <c:pt idx="704">
                  <c:v>46491</c:v>
                </c:pt>
                <c:pt idx="705">
                  <c:v>46492</c:v>
                </c:pt>
                <c:pt idx="706">
                  <c:v>46493</c:v>
                </c:pt>
                <c:pt idx="707">
                  <c:v>46494</c:v>
                </c:pt>
                <c:pt idx="708">
                  <c:v>46495</c:v>
                </c:pt>
                <c:pt idx="709">
                  <c:v>46496</c:v>
                </c:pt>
                <c:pt idx="710">
                  <c:v>46497</c:v>
                </c:pt>
                <c:pt idx="711">
                  <c:v>46498</c:v>
                </c:pt>
                <c:pt idx="712">
                  <c:v>46499</c:v>
                </c:pt>
                <c:pt idx="713">
                  <c:v>46500</c:v>
                </c:pt>
                <c:pt idx="714">
                  <c:v>46501</c:v>
                </c:pt>
                <c:pt idx="715">
                  <c:v>46502</c:v>
                </c:pt>
                <c:pt idx="716">
                  <c:v>46503</c:v>
                </c:pt>
                <c:pt idx="717">
                  <c:v>46504</c:v>
                </c:pt>
                <c:pt idx="718">
                  <c:v>46505</c:v>
                </c:pt>
                <c:pt idx="719">
                  <c:v>46506</c:v>
                </c:pt>
                <c:pt idx="720">
                  <c:v>46507</c:v>
                </c:pt>
              </c:numCache>
            </c:numRef>
          </c:cat>
          <c:val>
            <c:numRef>
              <c:f>'3_ábra_chart'!$G$10:$G$730</c:f>
              <c:numCache>
                <c:formatCode>General</c:formatCode>
                <c:ptCount val="721"/>
                <c:pt idx="323">
                  <c:v>3.6254</c:v>
                </c:pt>
                <c:pt idx="353">
                  <c:v>3.5840000000000001</c:v>
                </c:pt>
                <c:pt idx="383">
                  <c:v>3.5333000000000001</c:v>
                </c:pt>
                <c:pt idx="413">
                  <c:v>3.4607999999999999</c:v>
                </c:pt>
                <c:pt idx="443">
                  <c:v>3.3795999999999999</c:v>
                </c:pt>
                <c:pt idx="473">
                  <c:v>3.3008999999999999</c:v>
                </c:pt>
                <c:pt idx="503">
                  <c:v>3.2244999999999999</c:v>
                </c:pt>
                <c:pt idx="533">
                  <c:v>3.1522999999999999</c:v>
                </c:pt>
                <c:pt idx="563">
                  <c:v>3.0617999999999999</c:v>
                </c:pt>
                <c:pt idx="593">
                  <c:v>3.0299</c:v>
                </c:pt>
                <c:pt idx="623">
                  <c:v>2.9679000000000002</c:v>
                </c:pt>
                <c:pt idx="658">
                  <c:v>2.91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72-4D7F-894F-5C2EBE910C24}"/>
            </c:ext>
          </c:extLst>
        </c:ser>
        <c:ser>
          <c:idx val="1"/>
          <c:order val="3"/>
          <c:tx>
            <c:strRef>
              <c:f>'3_ábra_chart'!$H$9</c:f>
              <c:strCache>
                <c:ptCount val="1"/>
                <c:pt idx="0">
                  <c:v>2026.04.30. várható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7"/>
            <c:spPr>
              <a:solidFill>
                <a:srgbClr val="48A0AE"/>
              </a:solidFill>
            </c:spPr>
          </c:marker>
          <c:dPt>
            <c:idx val="536"/>
            <c:marker>
              <c:spPr>
                <a:solidFill>
                  <a:srgbClr val="48A0AE"/>
                </a:solidFill>
                <a:ln>
                  <a:solidFill>
                    <a:srgbClr val="48A0AE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5072-4D7F-894F-5C2EBE910C24}"/>
              </c:ext>
            </c:extLst>
          </c:dPt>
          <c:cat>
            <c:numRef>
              <c:f>'3_ábra_chart'!$D$10:$D$730</c:f>
              <c:numCache>
                <c:formatCode>m/d/yyyy</c:formatCode>
                <c:ptCount val="721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5</c:v>
                </c:pt>
                <c:pt idx="77">
                  <c:v>45768</c:v>
                </c:pt>
                <c:pt idx="78">
                  <c:v>45769</c:v>
                </c:pt>
                <c:pt idx="79">
                  <c:v>45770</c:v>
                </c:pt>
                <c:pt idx="80">
                  <c:v>45771</c:v>
                </c:pt>
                <c:pt idx="81">
                  <c:v>45772</c:v>
                </c:pt>
                <c:pt idx="82">
                  <c:v>45775</c:v>
                </c:pt>
                <c:pt idx="83">
                  <c:v>45776</c:v>
                </c:pt>
                <c:pt idx="84">
                  <c:v>45777</c:v>
                </c:pt>
                <c:pt idx="85">
                  <c:v>45778</c:v>
                </c:pt>
                <c:pt idx="86">
                  <c:v>45779</c:v>
                </c:pt>
                <c:pt idx="87">
                  <c:v>45782</c:v>
                </c:pt>
                <c:pt idx="88">
                  <c:v>45783</c:v>
                </c:pt>
                <c:pt idx="89">
                  <c:v>45784</c:v>
                </c:pt>
                <c:pt idx="90">
                  <c:v>45785</c:v>
                </c:pt>
                <c:pt idx="91">
                  <c:v>45786</c:v>
                </c:pt>
                <c:pt idx="92">
                  <c:v>45789</c:v>
                </c:pt>
                <c:pt idx="93">
                  <c:v>45790</c:v>
                </c:pt>
                <c:pt idx="94">
                  <c:v>45791</c:v>
                </c:pt>
                <c:pt idx="95">
                  <c:v>45792</c:v>
                </c:pt>
                <c:pt idx="96">
                  <c:v>45793</c:v>
                </c:pt>
                <c:pt idx="97">
                  <c:v>45796</c:v>
                </c:pt>
                <c:pt idx="98">
                  <c:v>45797</c:v>
                </c:pt>
                <c:pt idx="99">
                  <c:v>45798</c:v>
                </c:pt>
                <c:pt idx="100">
                  <c:v>45799</c:v>
                </c:pt>
                <c:pt idx="101">
                  <c:v>45800</c:v>
                </c:pt>
                <c:pt idx="102">
                  <c:v>45803</c:v>
                </c:pt>
                <c:pt idx="103">
                  <c:v>45804</c:v>
                </c:pt>
                <c:pt idx="104">
                  <c:v>45805</c:v>
                </c:pt>
                <c:pt idx="105">
                  <c:v>45806</c:v>
                </c:pt>
                <c:pt idx="106">
                  <c:v>45807</c:v>
                </c:pt>
                <c:pt idx="107">
                  <c:v>45810</c:v>
                </c:pt>
                <c:pt idx="108">
                  <c:v>45811</c:v>
                </c:pt>
                <c:pt idx="109">
                  <c:v>45812</c:v>
                </c:pt>
                <c:pt idx="110">
                  <c:v>45813</c:v>
                </c:pt>
                <c:pt idx="111">
                  <c:v>45814</c:v>
                </c:pt>
                <c:pt idx="112">
                  <c:v>45817</c:v>
                </c:pt>
                <c:pt idx="113">
                  <c:v>45818</c:v>
                </c:pt>
                <c:pt idx="114">
                  <c:v>45819</c:v>
                </c:pt>
                <c:pt idx="115">
                  <c:v>45820</c:v>
                </c:pt>
                <c:pt idx="116">
                  <c:v>45821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31</c:v>
                </c:pt>
                <c:pt idx="123">
                  <c:v>45832</c:v>
                </c:pt>
                <c:pt idx="124">
                  <c:v>45833</c:v>
                </c:pt>
                <c:pt idx="125">
                  <c:v>45834</c:v>
                </c:pt>
                <c:pt idx="126">
                  <c:v>45835</c:v>
                </c:pt>
                <c:pt idx="127">
                  <c:v>45838</c:v>
                </c:pt>
                <c:pt idx="128">
                  <c:v>45839</c:v>
                </c:pt>
                <c:pt idx="129">
                  <c:v>45840</c:v>
                </c:pt>
                <c:pt idx="130">
                  <c:v>45841</c:v>
                </c:pt>
                <c:pt idx="131">
                  <c:v>45842</c:v>
                </c:pt>
                <c:pt idx="132">
                  <c:v>45845</c:v>
                </c:pt>
                <c:pt idx="133">
                  <c:v>45846</c:v>
                </c:pt>
                <c:pt idx="134">
                  <c:v>45847</c:v>
                </c:pt>
                <c:pt idx="135">
                  <c:v>45848</c:v>
                </c:pt>
                <c:pt idx="136">
                  <c:v>45849</c:v>
                </c:pt>
                <c:pt idx="137">
                  <c:v>45852</c:v>
                </c:pt>
                <c:pt idx="138">
                  <c:v>45853</c:v>
                </c:pt>
                <c:pt idx="139">
                  <c:v>45854</c:v>
                </c:pt>
                <c:pt idx="140">
                  <c:v>45855</c:v>
                </c:pt>
                <c:pt idx="141">
                  <c:v>45856</c:v>
                </c:pt>
                <c:pt idx="142">
                  <c:v>45859</c:v>
                </c:pt>
                <c:pt idx="143">
                  <c:v>45860</c:v>
                </c:pt>
                <c:pt idx="144">
                  <c:v>45861</c:v>
                </c:pt>
                <c:pt idx="145">
                  <c:v>45862</c:v>
                </c:pt>
                <c:pt idx="146">
                  <c:v>45863</c:v>
                </c:pt>
                <c:pt idx="147">
                  <c:v>45866</c:v>
                </c:pt>
                <c:pt idx="148">
                  <c:v>45867</c:v>
                </c:pt>
                <c:pt idx="149">
                  <c:v>45868</c:v>
                </c:pt>
                <c:pt idx="150">
                  <c:v>45869</c:v>
                </c:pt>
                <c:pt idx="151">
                  <c:v>45870</c:v>
                </c:pt>
                <c:pt idx="152">
                  <c:v>45873</c:v>
                </c:pt>
                <c:pt idx="153">
                  <c:v>45874</c:v>
                </c:pt>
                <c:pt idx="154">
                  <c:v>45875</c:v>
                </c:pt>
                <c:pt idx="155">
                  <c:v>45876</c:v>
                </c:pt>
                <c:pt idx="156">
                  <c:v>45877</c:v>
                </c:pt>
                <c:pt idx="157">
                  <c:v>45880</c:v>
                </c:pt>
                <c:pt idx="158">
                  <c:v>45881</c:v>
                </c:pt>
                <c:pt idx="159">
                  <c:v>45882</c:v>
                </c:pt>
                <c:pt idx="160">
                  <c:v>45883</c:v>
                </c:pt>
                <c:pt idx="161">
                  <c:v>45884</c:v>
                </c:pt>
                <c:pt idx="162">
                  <c:v>45887</c:v>
                </c:pt>
                <c:pt idx="163">
                  <c:v>45888</c:v>
                </c:pt>
                <c:pt idx="164">
                  <c:v>45889</c:v>
                </c:pt>
                <c:pt idx="165">
                  <c:v>45890</c:v>
                </c:pt>
                <c:pt idx="166">
                  <c:v>45891</c:v>
                </c:pt>
                <c:pt idx="167">
                  <c:v>45894</c:v>
                </c:pt>
                <c:pt idx="168">
                  <c:v>45895</c:v>
                </c:pt>
                <c:pt idx="169">
                  <c:v>45896</c:v>
                </c:pt>
                <c:pt idx="170">
                  <c:v>45897</c:v>
                </c:pt>
                <c:pt idx="171">
                  <c:v>45898</c:v>
                </c:pt>
                <c:pt idx="172">
                  <c:v>45901</c:v>
                </c:pt>
                <c:pt idx="173">
                  <c:v>45902</c:v>
                </c:pt>
                <c:pt idx="174">
                  <c:v>45903</c:v>
                </c:pt>
                <c:pt idx="175">
                  <c:v>45904</c:v>
                </c:pt>
                <c:pt idx="176">
                  <c:v>45905</c:v>
                </c:pt>
                <c:pt idx="177">
                  <c:v>45908</c:v>
                </c:pt>
                <c:pt idx="178">
                  <c:v>45909</c:v>
                </c:pt>
                <c:pt idx="179">
                  <c:v>45910</c:v>
                </c:pt>
                <c:pt idx="180">
                  <c:v>45911</c:v>
                </c:pt>
                <c:pt idx="181">
                  <c:v>45912</c:v>
                </c:pt>
                <c:pt idx="182">
                  <c:v>45915</c:v>
                </c:pt>
                <c:pt idx="183">
                  <c:v>45916</c:v>
                </c:pt>
                <c:pt idx="184">
                  <c:v>45917</c:v>
                </c:pt>
                <c:pt idx="185">
                  <c:v>45918</c:v>
                </c:pt>
                <c:pt idx="186">
                  <c:v>45919</c:v>
                </c:pt>
                <c:pt idx="187">
                  <c:v>45922</c:v>
                </c:pt>
                <c:pt idx="188">
                  <c:v>45923</c:v>
                </c:pt>
                <c:pt idx="189">
                  <c:v>45924</c:v>
                </c:pt>
                <c:pt idx="190">
                  <c:v>45925</c:v>
                </c:pt>
                <c:pt idx="191">
                  <c:v>45926</c:v>
                </c:pt>
                <c:pt idx="192">
                  <c:v>45929</c:v>
                </c:pt>
                <c:pt idx="193">
                  <c:v>45930</c:v>
                </c:pt>
                <c:pt idx="194">
                  <c:v>45931</c:v>
                </c:pt>
                <c:pt idx="195">
                  <c:v>45932</c:v>
                </c:pt>
                <c:pt idx="196">
                  <c:v>45933</c:v>
                </c:pt>
                <c:pt idx="197">
                  <c:v>45936</c:v>
                </c:pt>
                <c:pt idx="198">
                  <c:v>45937</c:v>
                </c:pt>
                <c:pt idx="199">
                  <c:v>45938</c:v>
                </c:pt>
                <c:pt idx="200">
                  <c:v>45939</c:v>
                </c:pt>
                <c:pt idx="201">
                  <c:v>45940</c:v>
                </c:pt>
                <c:pt idx="202">
                  <c:v>45943</c:v>
                </c:pt>
                <c:pt idx="203">
                  <c:v>45944</c:v>
                </c:pt>
                <c:pt idx="204">
                  <c:v>45945</c:v>
                </c:pt>
                <c:pt idx="205">
                  <c:v>45946</c:v>
                </c:pt>
                <c:pt idx="206">
                  <c:v>45947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7</c:v>
                </c:pt>
                <c:pt idx="213">
                  <c:v>45958</c:v>
                </c:pt>
                <c:pt idx="214">
                  <c:v>45959</c:v>
                </c:pt>
                <c:pt idx="215">
                  <c:v>45960</c:v>
                </c:pt>
                <c:pt idx="216">
                  <c:v>45961</c:v>
                </c:pt>
                <c:pt idx="217">
                  <c:v>45964</c:v>
                </c:pt>
                <c:pt idx="218">
                  <c:v>45965</c:v>
                </c:pt>
                <c:pt idx="219">
                  <c:v>45966</c:v>
                </c:pt>
                <c:pt idx="220">
                  <c:v>45967</c:v>
                </c:pt>
                <c:pt idx="221">
                  <c:v>45968</c:v>
                </c:pt>
                <c:pt idx="222">
                  <c:v>45971</c:v>
                </c:pt>
                <c:pt idx="223">
                  <c:v>45972</c:v>
                </c:pt>
                <c:pt idx="224">
                  <c:v>45973</c:v>
                </c:pt>
                <c:pt idx="225">
                  <c:v>45974</c:v>
                </c:pt>
                <c:pt idx="226">
                  <c:v>45975</c:v>
                </c:pt>
                <c:pt idx="227">
                  <c:v>45978</c:v>
                </c:pt>
                <c:pt idx="228">
                  <c:v>45979</c:v>
                </c:pt>
                <c:pt idx="229">
                  <c:v>45980</c:v>
                </c:pt>
                <c:pt idx="230">
                  <c:v>45981</c:v>
                </c:pt>
                <c:pt idx="231">
                  <c:v>45982</c:v>
                </c:pt>
                <c:pt idx="232">
                  <c:v>45985</c:v>
                </c:pt>
                <c:pt idx="233">
                  <c:v>45986</c:v>
                </c:pt>
                <c:pt idx="234">
                  <c:v>45987</c:v>
                </c:pt>
                <c:pt idx="235">
                  <c:v>45988</c:v>
                </c:pt>
                <c:pt idx="236">
                  <c:v>45989</c:v>
                </c:pt>
                <c:pt idx="237">
                  <c:v>45992</c:v>
                </c:pt>
                <c:pt idx="238">
                  <c:v>45993</c:v>
                </c:pt>
                <c:pt idx="239">
                  <c:v>45994</c:v>
                </c:pt>
                <c:pt idx="240">
                  <c:v>45995</c:v>
                </c:pt>
                <c:pt idx="241">
                  <c:v>45996</c:v>
                </c:pt>
                <c:pt idx="242">
                  <c:v>45999</c:v>
                </c:pt>
                <c:pt idx="243">
                  <c:v>46000</c:v>
                </c:pt>
                <c:pt idx="244">
                  <c:v>46001</c:v>
                </c:pt>
                <c:pt idx="245">
                  <c:v>46002</c:v>
                </c:pt>
                <c:pt idx="246">
                  <c:v>46003</c:v>
                </c:pt>
                <c:pt idx="247">
                  <c:v>46006</c:v>
                </c:pt>
                <c:pt idx="248">
                  <c:v>46007</c:v>
                </c:pt>
                <c:pt idx="249">
                  <c:v>46008</c:v>
                </c:pt>
                <c:pt idx="250">
                  <c:v>46009</c:v>
                </c:pt>
                <c:pt idx="251">
                  <c:v>46010</c:v>
                </c:pt>
                <c:pt idx="252">
                  <c:v>46013</c:v>
                </c:pt>
                <c:pt idx="253">
                  <c:v>46014</c:v>
                </c:pt>
                <c:pt idx="254">
                  <c:v>46015</c:v>
                </c:pt>
                <c:pt idx="255">
                  <c:v>46017</c:v>
                </c:pt>
                <c:pt idx="256">
                  <c:v>46020</c:v>
                </c:pt>
                <c:pt idx="257">
                  <c:v>46021</c:v>
                </c:pt>
                <c:pt idx="258">
                  <c:v>46022</c:v>
                </c:pt>
                <c:pt idx="259">
                  <c:v>46024</c:v>
                </c:pt>
                <c:pt idx="260">
                  <c:v>46027</c:v>
                </c:pt>
                <c:pt idx="261">
                  <c:v>46028</c:v>
                </c:pt>
                <c:pt idx="262">
                  <c:v>46029</c:v>
                </c:pt>
                <c:pt idx="263">
                  <c:v>46030</c:v>
                </c:pt>
                <c:pt idx="264">
                  <c:v>46031</c:v>
                </c:pt>
                <c:pt idx="265">
                  <c:v>46034</c:v>
                </c:pt>
                <c:pt idx="266">
                  <c:v>46035</c:v>
                </c:pt>
                <c:pt idx="267">
                  <c:v>46036</c:v>
                </c:pt>
                <c:pt idx="268">
                  <c:v>46037</c:v>
                </c:pt>
                <c:pt idx="269">
                  <c:v>46038</c:v>
                </c:pt>
                <c:pt idx="270">
                  <c:v>46041</c:v>
                </c:pt>
                <c:pt idx="271">
                  <c:v>46042</c:v>
                </c:pt>
                <c:pt idx="272">
                  <c:v>46043</c:v>
                </c:pt>
                <c:pt idx="273">
                  <c:v>46044</c:v>
                </c:pt>
                <c:pt idx="274">
                  <c:v>46045</c:v>
                </c:pt>
                <c:pt idx="275">
                  <c:v>46048</c:v>
                </c:pt>
                <c:pt idx="276">
                  <c:v>46049</c:v>
                </c:pt>
                <c:pt idx="277">
                  <c:v>46050</c:v>
                </c:pt>
                <c:pt idx="278">
                  <c:v>46051</c:v>
                </c:pt>
                <c:pt idx="279">
                  <c:v>46052</c:v>
                </c:pt>
                <c:pt idx="280">
                  <c:v>46055</c:v>
                </c:pt>
                <c:pt idx="281">
                  <c:v>46056</c:v>
                </c:pt>
                <c:pt idx="282">
                  <c:v>46057</c:v>
                </c:pt>
                <c:pt idx="283">
                  <c:v>46058</c:v>
                </c:pt>
                <c:pt idx="284">
                  <c:v>46059</c:v>
                </c:pt>
                <c:pt idx="285">
                  <c:v>46062</c:v>
                </c:pt>
                <c:pt idx="286">
                  <c:v>46063</c:v>
                </c:pt>
                <c:pt idx="287">
                  <c:v>46064</c:v>
                </c:pt>
                <c:pt idx="288">
                  <c:v>46065</c:v>
                </c:pt>
                <c:pt idx="289">
                  <c:v>46066</c:v>
                </c:pt>
                <c:pt idx="290">
                  <c:v>46069</c:v>
                </c:pt>
                <c:pt idx="291">
                  <c:v>46070</c:v>
                </c:pt>
                <c:pt idx="292">
                  <c:v>46071</c:v>
                </c:pt>
                <c:pt idx="293">
                  <c:v>46072</c:v>
                </c:pt>
                <c:pt idx="294">
                  <c:v>46073</c:v>
                </c:pt>
                <c:pt idx="295">
                  <c:v>46076</c:v>
                </c:pt>
                <c:pt idx="296">
                  <c:v>46077</c:v>
                </c:pt>
                <c:pt idx="297">
                  <c:v>46078</c:v>
                </c:pt>
                <c:pt idx="298">
                  <c:v>46079</c:v>
                </c:pt>
                <c:pt idx="299">
                  <c:v>46080</c:v>
                </c:pt>
                <c:pt idx="300">
                  <c:v>46083</c:v>
                </c:pt>
                <c:pt idx="301">
                  <c:v>46084</c:v>
                </c:pt>
                <c:pt idx="302">
                  <c:v>46085</c:v>
                </c:pt>
                <c:pt idx="303">
                  <c:v>46086</c:v>
                </c:pt>
                <c:pt idx="304">
                  <c:v>46087</c:v>
                </c:pt>
                <c:pt idx="305">
                  <c:v>46090</c:v>
                </c:pt>
                <c:pt idx="306">
                  <c:v>46091</c:v>
                </c:pt>
                <c:pt idx="307">
                  <c:v>46092</c:v>
                </c:pt>
                <c:pt idx="308">
                  <c:v>46093</c:v>
                </c:pt>
                <c:pt idx="309">
                  <c:v>46094</c:v>
                </c:pt>
                <c:pt idx="310">
                  <c:v>46097</c:v>
                </c:pt>
                <c:pt idx="311">
                  <c:v>46098</c:v>
                </c:pt>
                <c:pt idx="312">
                  <c:v>46099</c:v>
                </c:pt>
                <c:pt idx="313">
                  <c:v>46100</c:v>
                </c:pt>
                <c:pt idx="314">
                  <c:v>46101</c:v>
                </c:pt>
                <c:pt idx="315">
                  <c:v>46102</c:v>
                </c:pt>
                <c:pt idx="316">
                  <c:v>46103</c:v>
                </c:pt>
                <c:pt idx="317">
                  <c:v>46104</c:v>
                </c:pt>
                <c:pt idx="318">
                  <c:v>46105</c:v>
                </c:pt>
                <c:pt idx="319">
                  <c:v>46106</c:v>
                </c:pt>
                <c:pt idx="320">
                  <c:v>46107</c:v>
                </c:pt>
                <c:pt idx="321">
                  <c:v>46108</c:v>
                </c:pt>
                <c:pt idx="322">
                  <c:v>46109</c:v>
                </c:pt>
                <c:pt idx="323">
                  <c:v>46110</c:v>
                </c:pt>
                <c:pt idx="324">
                  <c:v>46111</c:v>
                </c:pt>
                <c:pt idx="325">
                  <c:v>46112</c:v>
                </c:pt>
                <c:pt idx="326">
                  <c:v>46113</c:v>
                </c:pt>
                <c:pt idx="327">
                  <c:v>46114</c:v>
                </c:pt>
                <c:pt idx="328">
                  <c:v>46115</c:v>
                </c:pt>
                <c:pt idx="329">
                  <c:v>46116</c:v>
                </c:pt>
                <c:pt idx="330">
                  <c:v>46117</c:v>
                </c:pt>
                <c:pt idx="331">
                  <c:v>46118</c:v>
                </c:pt>
                <c:pt idx="332">
                  <c:v>46119</c:v>
                </c:pt>
                <c:pt idx="333">
                  <c:v>46120</c:v>
                </c:pt>
                <c:pt idx="334">
                  <c:v>46121</c:v>
                </c:pt>
                <c:pt idx="335">
                  <c:v>46122</c:v>
                </c:pt>
                <c:pt idx="336">
                  <c:v>46123</c:v>
                </c:pt>
                <c:pt idx="337">
                  <c:v>46124</c:v>
                </c:pt>
                <c:pt idx="338">
                  <c:v>46125</c:v>
                </c:pt>
                <c:pt idx="339">
                  <c:v>46126</c:v>
                </c:pt>
                <c:pt idx="340">
                  <c:v>46127</c:v>
                </c:pt>
                <c:pt idx="341">
                  <c:v>46128</c:v>
                </c:pt>
                <c:pt idx="342">
                  <c:v>46129</c:v>
                </c:pt>
                <c:pt idx="343">
                  <c:v>46130</c:v>
                </c:pt>
                <c:pt idx="344">
                  <c:v>46131</c:v>
                </c:pt>
                <c:pt idx="345">
                  <c:v>46132</c:v>
                </c:pt>
                <c:pt idx="346">
                  <c:v>46133</c:v>
                </c:pt>
                <c:pt idx="347">
                  <c:v>46134</c:v>
                </c:pt>
                <c:pt idx="348">
                  <c:v>46135</c:v>
                </c:pt>
                <c:pt idx="349">
                  <c:v>46136</c:v>
                </c:pt>
                <c:pt idx="350">
                  <c:v>46137</c:v>
                </c:pt>
                <c:pt idx="351">
                  <c:v>46138</c:v>
                </c:pt>
                <c:pt idx="352">
                  <c:v>46139</c:v>
                </c:pt>
                <c:pt idx="353">
                  <c:v>46140</c:v>
                </c:pt>
                <c:pt idx="354">
                  <c:v>46141</c:v>
                </c:pt>
                <c:pt idx="355">
                  <c:v>46142</c:v>
                </c:pt>
                <c:pt idx="356">
                  <c:v>46143</c:v>
                </c:pt>
                <c:pt idx="357">
                  <c:v>46144</c:v>
                </c:pt>
                <c:pt idx="358">
                  <c:v>46145</c:v>
                </c:pt>
                <c:pt idx="359">
                  <c:v>46146</c:v>
                </c:pt>
                <c:pt idx="360">
                  <c:v>46147</c:v>
                </c:pt>
                <c:pt idx="361">
                  <c:v>46148</c:v>
                </c:pt>
                <c:pt idx="362">
                  <c:v>46149</c:v>
                </c:pt>
                <c:pt idx="363">
                  <c:v>46150</c:v>
                </c:pt>
                <c:pt idx="364">
                  <c:v>46151</c:v>
                </c:pt>
                <c:pt idx="365">
                  <c:v>46152</c:v>
                </c:pt>
                <c:pt idx="366">
                  <c:v>46153</c:v>
                </c:pt>
                <c:pt idx="367">
                  <c:v>46154</c:v>
                </c:pt>
                <c:pt idx="368">
                  <c:v>46155</c:v>
                </c:pt>
                <c:pt idx="369">
                  <c:v>46156</c:v>
                </c:pt>
                <c:pt idx="370">
                  <c:v>46157</c:v>
                </c:pt>
                <c:pt idx="371">
                  <c:v>46158</c:v>
                </c:pt>
                <c:pt idx="372">
                  <c:v>46159</c:v>
                </c:pt>
                <c:pt idx="373">
                  <c:v>46160</c:v>
                </c:pt>
                <c:pt idx="374">
                  <c:v>46161</c:v>
                </c:pt>
                <c:pt idx="375">
                  <c:v>46162</c:v>
                </c:pt>
                <c:pt idx="376">
                  <c:v>46163</c:v>
                </c:pt>
                <c:pt idx="377">
                  <c:v>46164</c:v>
                </c:pt>
                <c:pt idx="378">
                  <c:v>46165</c:v>
                </c:pt>
                <c:pt idx="379">
                  <c:v>46166</c:v>
                </c:pt>
                <c:pt idx="380">
                  <c:v>46167</c:v>
                </c:pt>
                <c:pt idx="381">
                  <c:v>46168</c:v>
                </c:pt>
                <c:pt idx="382">
                  <c:v>46169</c:v>
                </c:pt>
                <c:pt idx="383">
                  <c:v>46170</c:v>
                </c:pt>
                <c:pt idx="384">
                  <c:v>46171</c:v>
                </c:pt>
                <c:pt idx="385">
                  <c:v>46172</c:v>
                </c:pt>
                <c:pt idx="386">
                  <c:v>46173</c:v>
                </c:pt>
                <c:pt idx="387">
                  <c:v>46174</c:v>
                </c:pt>
                <c:pt idx="388">
                  <c:v>46175</c:v>
                </c:pt>
                <c:pt idx="389">
                  <c:v>46176</c:v>
                </c:pt>
                <c:pt idx="390">
                  <c:v>46177</c:v>
                </c:pt>
                <c:pt idx="391">
                  <c:v>46178</c:v>
                </c:pt>
                <c:pt idx="392">
                  <c:v>46179</c:v>
                </c:pt>
                <c:pt idx="393">
                  <c:v>46180</c:v>
                </c:pt>
                <c:pt idx="394">
                  <c:v>46181</c:v>
                </c:pt>
                <c:pt idx="395">
                  <c:v>46182</c:v>
                </c:pt>
                <c:pt idx="396">
                  <c:v>46183</c:v>
                </c:pt>
                <c:pt idx="397">
                  <c:v>46184</c:v>
                </c:pt>
                <c:pt idx="398">
                  <c:v>46185</c:v>
                </c:pt>
                <c:pt idx="399">
                  <c:v>46186</c:v>
                </c:pt>
                <c:pt idx="400">
                  <c:v>46187</c:v>
                </c:pt>
                <c:pt idx="401">
                  <c:v>46188</c:v>
                </c:pt>
                <c:pt idx="402">
                  <c:v>46189</c:v>
                </c:pt>
                <c:pt idx="403">
                  <c:v>46190</c:v>
                </c:pt>
                <c:pt idx="404">
                  <c:v>46191</c:v>
                </c:pt>
                <c:pt idx="405">
                  <c:v>46192</c:v>
                </c:pt>
                <c:pt idx="406">
                  <c:v>46193</c:v>
                </c:pt>
                <c:pt idx="407">
                  <c:v>46194</c:v>
                </c:pt>
                <c:pt idx="408">
                  <c:v>46195</c:v>
                </c:pt>
                <c:pt idx="409">
                  <c:v>46196</c:v>
                </c:pt>
                <c:pt idx="410">
                  <c:v>46197</c:v>
                </c:pt>
                <c:pt idx="411">
                  <c:v>46198</c:v>
                </c:pt>
                <c:pt idx="412">
                  <c:v>46199</c:v>
                </c:pt>
                <c:pt idx="413">
                  <c:v>46200</c:v>
                </c:pt>
                <c:pt idx="414">
                  <c:v>46201</c:v>
                </c:pt>
                <c:pt idx="415">
                  <c:v>46202</c:v>
                </c:pt>
                <c:pt idx="416">
                  <c:v>46203</c:v>
                </c:pt>
                <c:pt idx="417">
                  <c:v>46204</c:v>
                </c:pt>
                <c:pt idx="418">
                  <c:v>46205</c:v>
                </c:pt>
                <c:pt idx="419">
                  <c:v>46206</c:v>
                </c:pt>
                <c:pt idx="420">
                  <c:v>46207</c:v>
                </c:pt>
                <c:pt idx="421">
                  <c:v>46208</c:v>
                </c:pt>
                <c:pt idx="422">
                  <c:v>46209</c:v>
                </c:pt>
                <c:pt idx="423">
                  <c:v>46210</c:v>
                </c:pt>
                <c:pt idx="424">
                  <c:v>46211</c:v>
                </c:pt>
                <c:pt idx="425">
                  <c:v>46212</c:v>
                </c:pt>
                <c:pt idx="426">
                  <c:v>46213</c:v>
                </c:pt>
                <c:pt idx="427">
                  <c:v>46214</c:v>
                </c:pt>
                <c:pt idx="428">
                  <c:v>46215</c:v>
                </c:pt>
                <c:pt idx="429">
                  <c:v>46216</c:v>
                </c:pt>
                <c:pt idx="430">
                  <c:v>46217</c:v>
                </c:pt>
                <c:pt idx="431">
                  <c:v>46218</c:v>
                </c:pt>
                <c:pt idx="432">
                  <c:v>46219</c:v>
                </c:pt>
                <c:pt idx="433">
                  <c:v>46220</c:v>
                </c:pt>
                <c:pt idx="434">
                  <c:v>46221</c:v>
                </c:pt>
                <c:pt idx="435">
                  <c:v>46222</c:v>
                </c:pt>
                <c:pt idx="436">
                  <c:v>46223</c:v>
                </c:pt>
                <c:pt idx="437">
                  <c:v>46224</c:v>
                </c:pt>
                <c:pt idx="438">
                  <c:v>46225</c:v>
                </c:pt>
                <c:pt idx="439">
                  <c:v>46226</c:v>
                </c:pt>
                <c:pt idx="440">
                  <c:v>46227</c:v>
                </c:pt>
                <c:pt idx="441">
                  <c:v>46228</c:v>
                </c:pt>
                <c:pt idx="442">
                  <c:v>46229</c:v>
                </c:pt>
                <c:pt idx="443">
                  <c:v>46230</c:v>
                </c:pt>
                <c:pt idx="444">
                  <c:v>46231</c:v>
                </c:pt>
                <c:pt idx="445">
                  <c:v>46232</c:v>
                </c:pt>
                <c:pt idx="446">
                  <c:v>46233</c:v>
                </c:pt>
                <c:pt idx="447">
                  <c:v>46234</c:v>
                </c:pt>
                <c:pt idx="448">
                  <c:v>46235</c:v>
                </c:pt>
                <c:pt idx="449">
                  <c:v>46236</c:v>
                </c:pt>
                <c:pt idx="450">
                  <c:v>46237</c:v>
                </c:pt>
                <c:pt idx="451">
                  <c:v>46238</c:v>
                </c:pt>
                <c:pt idx="452">
                  <c:v>46239</c:v>
                </c:pt>
                <c:pt idx="453">
                  <c:v>46240</c:v>
                </c:pt>
                <c:pt idx="454">
                  <c:v>46241</c:v>
                </c:pt>
                <c:pt idx="455">
                  <c:v>46242</c:v>
                </c:pt>
                <c:pt idx="456">
                  <c:v>46243</c:v>
                </c:pt>
                <c:pt idx="457">
                  <c:v>46244</c:v>
                </c:pt>
                <c:pt idx="458">
                  <c:v>46245</c:v>
                </c:pt>
                <c:pt idx="459">
                  <c:v>46246</c:v>
                </c:pt>
                <c:pt idx="460">
                  <c:v>46247</c:v>
                </c:pt>
                <c:pt idx="461">
                  <c:v>46248</c:v>
                </c:pt>
                <c:pt idx="462">
                  <c:v>46249</c:v>
                </c:pt>
                <c:pt idx="463">
                  <c:v>46250</c:v>
                </c:pt>
                <c:pt idx="464">
                  <c:v>46251</c:v>
                </c:pt>
                <c:pt idx="465">
                  <c:v>46252</c:v>
                </c:pt>
                <c:pt idx="466">
                  <c:v>46253</c:v>
                </c:pt>
                <c:pt idx="467">
                  <c:v>46254</c:v>
                </c:pt>
                <c:pt idx="468">
                  <c:v>46255</c:v>
                </c:pt>
                <c:pt idx="469">
                  <c:v>46256</c:v>
                </c:pt>
                <c:pt idx="470">
                  <c:v>46257</c:v>
                </c:pt>
                <c:pt idx="471">
                  <c:v>46258</c:v>
                </c:pt>
                <c:pt idx="472">
                  <c:v>46259</c:v>
                </c:pt>
                <c:pt idx="473">
                  <c:v>46260</c:v>
                </c:pt>
                <c:pt idx="474">
                  <c:v>46261</c:v>
                </c:pt>
                <c:pt idx="475">
                  <c:v>46262</c:v>
                </c:pt>
                <c:pt idx="476">
                  <c:v>46263</c:v>
                </c:pt>
                <c:pt idx="477">
                  <c:v>46264</c:v>
                </c:pt>
                <c:pt idx="478">
                  <c:v>46265</c:v>
                </c:pt>
                <c:pt idx="479">
                  <c:v>46266</c:v>
                </c:pt>
                <c:pt idx="480">
                  <c:v>46267</c:v>
                </c:pt>
                <c:pt idx="481">
                  <c:v>46268</c:v>
                </c:pt>
                <c:pt idx="482">
                  <c:v>46269</c:v>
                </c:pt>
                <c:pt idx="483">
                  <c:v>46270</c:v>
                </c:pt>
                <c:pt idx="484">
                  <c:v>46271</c:v>
                </c:pt>
                <c:pt idx="485">
                  <c:v>46272</c:v>
                </c:pt>
                <c:pt idx="486">
                  <c:v>46273</c:v>
                </c:pt>
                <c:pt idx="487">
                  <c:v>46274</c:v>
                </c:pt>
                <c:pt idx="488">
                  <c:v>46275</c:v>
                </c:pt>
                <c:pt idx="489">
                  <c:v>46276</c:v>
                </c:pt>
                <c:pt idx="490">
                  <c:v>46277</c:v>
                </c:pt>
                <c:pt idx="491">
                  <c:v>46278</c:v>
                </c:pt>
                <c:pt idx="492">
                  <c:v>46279</c:v>
                </c:pt>
                <c:pt idx="493">
                  <c:v>46280</c:v>
                </c:pt>
                <c:pt idx="494">
                  <c:v>46281</c:v>
                </c:pt>
                <c:pt idx="495">
                  <c:v>46282</c:v>
                </c:pt>
                <c:pt idx="496">
                  <c:v>46283</c:v>
                </c:pt>
                <c:pt idx="497">
                  <c:v>46284</c:v>
                </c:pt>
                <c:pt idx="498">
                  <c:v>46285</c:v>
                </c:pt>
                <c:pt idx="499">
                  <c:v>46286</c:v>
                </c:pt>
                <c:pt idx="500">
                  <c:v>46287</c:v>
                </c:pt>
                <c:pt idx="501">
                  <c:v>46288</c:v>
                </c:pt>
                <c:pt idx="502">
                  <c:v>46289</c:v>
                </c:pt>
                <c:pt idx="503">
                  <c:v>46290</c:v>
                </c:pt>
                <c:pt idx="504">
                  <c:v>46291</c:v>
                </c:pt>
                <c:pt idx="505">
                  <c:v>46292</c:v>
                </c:pt>
                <c:pt idx="506">
                  <c:v>46293</c:v>
                </c:pt>
                <c:pt idx="507">
                  <c:v>46294</c:v>
                </c:pt>
                <c:pt idx="508">
                  <c:v>46295</c:v>
                </c:pt>
                <c:pt idx="509">
                  <c:v>46296</c:v>
                </c:pt>
                <c:pt idx="510">
                  <c:v>46297</c:v>
                </c:pt>
                <c:pt idx="511">
                  <c:v>46298</c:v>
                </c:pt>
                <c:pt idx="512">
                  <c:v>46299</c:v>
                </c:pt>
                <c:pt idx="513">
                  <c:v>46300</c:v>
                </c:pt>
                <c:pt idx="514">
                  <c:v>46301</c:v>
                </c:pt>
                <c:pt idx="515">
                  <c:v>46302</c:v>
                </c:pt>
                <c:pt idx="516">
                  <c:v>46303</c:v>
                </c:pt>
                <c:pt idx="517">
                  <c:v>46304</c:v>
                </c:pt>
                <c:pt idx="518">
                  <c:v>46305</c:v>
                </c:pt>
                <c:pt idx="519">
                  <c:v>46306</c:v>
                </c:pt>
                <c:pt idx="520">
                  <c:v>46307</c:v>
                </c:pt>
                <c:pt idx="521">
                  <c:v>46308</c:v>
                </c:pt>
                <c:pt idx="522">
                  <c:v>46309</c:v>
                </c:pt>
                <c:pt idx="523">
                  <c:v>46310</c:v>
                </c:pt>
                <c:pt idx="524">
                  <c:v>46311</c:v>
                </c:pt>
                <c:pt idx="525">
                  <c:v>46312</c:v>
                </c:pt>
                <c:pt idx="526">
                  <c:v>46313</c:v>
                </c:pt>
                <c:pt idx="527">
                  <c:v>46314</c:v>
                </c:pt>
                <c:pt idx="528">
                  <c:v>46315</c:v>
                </c:pt>
                <c:pt idx="529">
                  <c:v>46316</c:v>
                </c:pt>
                <c:pt idx="530">
                  <c:v>46317</c:v>
                </c:pt>
                <c:pt idx="531">
                  <c:v>46318</c:v>
                </c:pt>
                <c:pt idx="532">
                  <c:v>46319</c:v>
                </c:pt>
                <c:pt idx="533">
                  <c:v>46320</c:v>
                </c:pt>
                <c:pt idx="534">
                  <c:v>46321</c:v>
                </c:pt>
                <c:pt idx="535">
                  <c:v>46322</c:v>
                </c:pt>
                <c:pt idx="536">
                  <c:v>46323</c:v>
                </c:pt>
                <c:pt idx="537">
                  <c:v>46324</c:v>
                </c:pt>
                <c:pt idx="538">
                  <c:v>46325</c:v>
                </c:pt>
                <c:pt idx="539">
                  <c:v>46326</c:v>
                </c:pt>
                <c:pt idx="540">
                  <c:v>46327</c:v>
                </c:pt>
                <c:pt idx="541">
                  <c:v>46328</c:v>
                </c:pt>
                <c:pt idx="542">
                  <c:v>46329</c:v>
                </c:pt>
                <c:pt idx="543">
                  <c:v>46330</c:v>
                </c:pt>
                <c:pt idx="544">
                  <c:v>46331</c:v>
                </c:pt>
                <c:pt idx="545">
                  <c:v>46332</c:v>
                </c:pt>
                <c:pt idx="546">
                  <c:v>46333</c:v>
                </c:pt>
                <c:pt idx="547">
                  <c:v>46334</c:v>
                </c:pt>
                <c:pt idx="548">
                  <c:v>46335</c:v>
                </c:pt>
                <c:pt idx="549">
                  <c:v>46336</c:v>
                </c:pt>
                <c:pt idx="550">
                  <c:v>46337</c:v>
                </c:pt>
                <c:pt idx="551">
                  <c:v>46338</c:v>
                </c:pt>
                <c:pt idx="552">
                  <c:v>46339</c:v>
                </c:pt>
                <c:pt idx="553">
                  <c:v>46340</c:v>
                </c:pt>
                <c:pt idx="554">
                  <c:v>46341</c:v>
                </c:pt>
                <c:pt idx="555">
                  <c:v>46342</c:v>
                </c:pt>
                <c:pt idx="556">
                  <c:v>46343</c:v>
                </c:pt>
                <c:pt idx="557">
                  <c:v>46344</c:v>
                </c:pt>
                <c:pt idx="558">
                  <c:v>46345</c:v>
                </c:pt>
                <c:pt idx="559">
                  <c:v>46346</c:v>
                </c:pt>
                <c:pt idx="560">
                  <c:v>46347</c:v>
                </c:pt>
                <c:pt idx="561">
                  <c:v>46348</c:v>
                </c:pt>
                <c:pt idx="562">
                  <c:v>46349</c:v>
                </c:pt>
                <c:pt idx="563">
                  <c:v>46350</c:v>
                </c:pt>
                <c:pt idx="564">
                  <c:v>46351</c:v>
                </c:pt>
                <c:pt idx="565">
                  <c:v>46352</c:v>
                </c:pt>
                <c:pt idx="566">
                  <c:v>46353</c:v>
                </c:pt>
                <c:pt idx="567">
                  <c:v>46354</c:v>
                </c:pt>
                <c:pt idx="568">
                  <c:v>46355</c:v>
                </c:pt>
                <c:pt idx="569">
                  <c:v>46356</c:v>
                </c:pt>
                <c:pt idx="570">
                  <c:v>46357</c:v>
                </c:pt>
                <c:pt idx="571">
                  <c:v>46358</c:v>
                </c:pt>
                <c:pt idx="572">
                  <c:v>46359</c:v>
                </c:pt>
                <c:pt idx="573">
                  <c:v>46360</c:v>
                </c:pt>
                <c:pt idx="574">
                  <c:v>46361</c:v>
                </c:pt>
                <c:pt idx="575">
                  <c:v>46362</c:v>
                </c:pt>
                <c:pt idx="576">
                  <c:v>46363</c:v>
                </c:pt>
                <c:pt idx="577">
                  <c:v>46364</c:v>
                </c:pt>
                <c:pt idx="578">
                  <c:v>46365</c:v>
                </c:pt>
                <c:pt idx="579">
                  <c:v>46366</c:v>
                </c:pt>
                <c:pt idx="580">
                  <c:v>46367</c:v>
                </c:pt>
                <c:pt idx="581">
                  <c:v>46368</c:v>
                </c:pt>
                <c:pt idx="582">
                  <c:v>46369</c:v>
                </c:pt>
                <c:pt idx="583">
                  <c:v>46370</c:v>
                </c:pt>
                <c:pt idx="584">
                  <c:v>46371</c:v>
                </c:pt>
                <c:pt idx="585">
                  <c:v>46372</c:v>
                </c:pt>
                <c:pt idx="586">
                  <c:v>46373</c:v>
                </c:pt>
                <c:pt idx="587">
                  <c:v>46374</c:v>
                </c:pt>
                <c:pt idx="588">
                  <c:v>46375</c:v>
                </c:pt>
                <c:pt idx="589">
                  <c:v>46376</c:v>
                </c:pt>
                <c:pt idx="590">
                  <c:v>46377</c:v>
                </c:pt>
                <c:pt idx="591">
                  <c:v>46378</c:v>
                </c:pt>
                <c:pt idx="592">
                  <c:v>46379</c:v>
                </c:pt>
                <c:pt idx="593">
                  <c:v>46380</c:v>
                </c:pt>
                <c:pt idx="594">
                  <c:v>46381</c:v>
                </c:pt>
                <c:pt idx="595">
                  <c:v>46382</c:v>
                </c:pt>
                <c:pt idx="596">
                  <c:v>46383</c:v>
                </c:pt>
                <c:pt idx="597">
                  <c:v>46384</c:v>
                </c:pt>
                <c:pt idx="598">
                  <c:v>46385</c:v>
                </c:pt>
                <c:pt idx="599">
                  <c:v>46386</c:v>
                </c:pt>
                <c:pt idx="600">
                  <c:v>46387</c:v>
                </c:pt>
                <c:pt idx="601">
                  <c:v>46388</c:v>
                </c:pt>
                <c:pt idx="602">
                  <c:v>46389</c:v>
                </c:pt>
                <c:pt idx="603">
                  <c:v>46390</c:v>
                </c:pt>
                <c:pt idx="604">
                  <c:v>46391</c:v>
                </c:pt>
                <c:pt idx="605">
                  <c:v>46392</c:v>
                </c:pt>
                <c:pt idx="606">
                  <c:v>46393</c:v>
                </c:pt>
                <c:pt idx="607">
                  <c:v>46394</c:v>
                </c:pt>
                <c:pt idx="608">
                  <c:v>46395</c:v>
                </c:pt>
                <c:pt idx="609">
                  <c:v>46396</c:v>
                </c:pt>
                <c:pt idx="610">
                  <c:v>46397</c:v>
                </c:pt>
                <c:pt idx="611">
                  <c:v>46398</c:v>
                </c:pt>
                <c:pt idx="612">
                  <c:v>46399</c:v>
                </c:pt>
                <c:pt idx="613">
                  <c:v>46400</c:v>
                </c:pt>
                <c:pt idx="614">
                  <c:v>46401</c:v>
                </c:pt>
                <c:pt idx="615">
                  <c:v>46402</c:v>
                </c:pt>
                <c:pt idx="616">
                  <c:v>46403</c:v>
                </c:pt>
                <c:pt idx="617">
                  <c:v>46404</c:v>
                </c:pt>
                <c:pt idx="618">
                  <c:v>46405</c:v>
                </c:pt>
                <c:pt idx="619">
                  <c:v>46406</c:v>
                </c:pt>
                <c:pt idx="620">
                  <c:v>46407</c:v>
                </c:pt>
                <c:pt idx="621">
                  <c:v>46408</c:v>
                </c:pt>
                <c:pt idx="622">
                  <c:v>46409</c:v>
                </c:pt>
                <c:pt idx="623">
                  <c:v>46410</c:v>
                </c:pt>
                <c:pt idx="624">
                  <c:v>46411</c:v>
                </c:pt>
                <c:pt idx="625">
                  <c:v>46412</c:v>
                </c:pt>
                <c:pt idx="626">
                  <c:v>46413</c:v>
                </c:pt>
                <c:pt idx="627">
                  <c:v>46414</c:v>
                </c:pt>
                <c:pt idx="628">
                  <c:v>46415</c:v>
                </c:pt>
                <c:pt idx="629">
                  <c:v>46416</c:v>
                </c:pt>
                <c:pt idx="630">
                  <c:v>46417</c:v>
                </c:pt>
                <c:pt idx="631">
                  <c:v>46418</c:v>
                </c:pt>
                <c:pt idx="632">
                  <c:v>46419</c:v>
                </c:pt>
                <c:pt idx="633">
                  <c:v>46420</c:v>
                </c:pt>
                <c:pt idx="634">
                  <c:v>46421</c:v>
                </c:pt>
                <c:pt idx="635">
                  <c:v>46422</c:v>
                </c:pt>
                <c:pt idx="636">
                  <c:v>46423</c:v>
                </c:pt>
                <c:pt idx="637">
                  <c:v>46424</c:v>
                </c:pt>
                <c:pt idx="638">
                  <c:v>46425</c:v>
                </c:pt>
                <c:pt idx="639">
                  <c:v>46426</c:v>
                </c:pt>
                <c:pt idx="640">
                  <c:v>46427</c:v>
                </c:pt>
                <c:pt idx="641">
                  <c:v>46428</c:v>
                </c:pt>
                <c:pt idx="642">
                  <c:v>46429</c:v>
                </c:pt>
                <c:pt idx="643">
                  <c:v>46430</c:v>
                </c:pt>
                <c:pt idx="644">
                  <c:v>46431</c:v>
                </c:pt>
                <c:pt idx="645">
                  <c:v>46432</c:v>
                </c:pt>
                <c:pt idx="646">
                  <c:v>46433</c:v>
                </c:pt>
                <c:pt idx="647">
                  <c:v>46434</c:v>
                </c:pt>
                <c:pt idx="648">
                  <c:v>46435</c:v>
                </c:pt>
                <c:pt idx="649">
                  <c:v>46436</c:v>
                </c:pt>
                <c:pt idx="650">
                  <c:v>46437</c:v>
                </c:pt>
                <c:pt idx="651">
                  <c:v>46438</c:v>
                </c:pt>
                <c:pt idx="652">
                  <c:v>46439</c:v>
                </c:pt>
                <c:pt idx="653">
                  <c:v>46440</c:v>
                </c:pt>
                <c:pt idx="654">
                  <c:v>46441</c:v>
                </c:pt>
                <c:pt idx="655">
                  <c:v>46442</c:v>
                </c:pt>
                <c:pt idx="656">
                  <c:v>46443</c:v>
                </c:pt>
                <c:pt idx="657">
                  <c:v>46444</c:v>
                </c:pt>
                <c:pt idx="658">
                  <c:v>46445</c:v>
                </c:pt>
                <c:pt idx="659">
                  <c:v>46446</c:v>
                </c:pt>
                <c:pt idx="660">
                  <c:v>46447</c:v>
                </c:pt>
                <c:pt idx="661">
                  <c:v>46448</c:v>
                </c:pt>
                <c:pt idx="662">
                  <c:v>46449</c:v>
                </c:pt>
                <c:pt idx="663">
                  <c:v>46450</c:v>
                </c:pt>
                <c:pt idx="664">
                  <c:v>46451</c:v>
                </c:pt>
                <c:pt idx="665">
                  <c:v>46452</c:v>
                </c:pt>
                <c:pt idx="666">
                  <c:v>46453</c:v>
                </c:pt>
                <c:pt idx="667">
                  <c:v>46454</c:v>
                </c:pt>
                <c:pt idx="668">
                  <c:v>46455</c:v>
                </c:pt>
                <c:pt idx="669">
                  <c:v>46456</c:v>
                </c:pt>
                <c:pt idx="670">
                  <c:v>46457</c:v>
                </c:pt>
                <c:pt idx="671">
                  <c:v>46458</c:v>
                </c:pt>
                <c:pt idx="672">
                  <c:v>46459</c:v>
                </c:pt>
                <c:pt idx="673">
                  <c:v>46460</c:v>
                </c:pt>
                <c:pt idx="674">
                  <c:v>46461</c:v>
                </c:pt>
                <c:pt idx="675">
                  <c:v>46462</c:v>
                </c:pt>
                <c:pt idx="676">
                  <c:v>46463</c:v>
                </c:pt>
                <c:pt idx="677">
                  <c:v>46464</c:v>
                </c:pt>
                <c:pt idx="678">
                  <c:v>46465</c:v>
                </c:pt>
                <c:pt idx="679">
                  <c:v>46466</c:v>
                </c:pt>
                <c:pt idx="680">
                  <c:v>46467</c:v>
                </c:pt>
                <c:pt idx="681">
                  <c:v>46468</c:v>
                </c:pt>
                <c:pt idx="682">
                  <c:v>46469</c:v>
                </c:pt>
                <c:pt idx="683">
                  <c:v>46470</c:v>
                </c:pt>
                <c:pt idx="684">
                  <c:v>46471</c:v>
                </c:pt>
                <c:pt idx="685">
                  <c:v>46472</c:v>
                </c:pt>
                <c:pt idx="686">
                  <c:v>46473</c:v>
                </c:pt>
                <c:pt idx="687">
                  <c:v>46474</c:v>
                </c:pt>
                <c:pt idx="688">
                  <c:v>46475</c:v>
                </c:pt>
                <c:pt idx="689">
                  <c:v>46476</c:v>
                </c:pt>
                <c:pt idx="690">
                  <c:v>46477</c:v>
                </c:pt>
                <c:pt idx="691">
                  <c:v>46478</c:v>
                </c:pt>
                <c:pt idx="692">
                  <c:v>46479</c:v>
                </c:pt>
                <c:pt idx="693">
                  <c:v>46480</c:v>
                </c:pt>
                <c:pt idx="694">
                  <c:v>46481</c:v>
                </c:pt>
                <c:pt idx="695">
                  <c:v>46482</c:v>
                </c:pt>
                <c:pt idx="696">
                  <c:v>46483</c:v>
                </c:pt>
                <c:pt idx="697">
                  <c:v>46484</c:v>
                </c:pt>
                <c:pt idx="698">
                  <c:v>46485</c:v>
                </c:pt>
                <c:pt idx="699">
                  <c:v>46486</c:v>
                </c:pt>
                <c:pt idx="700">
                  <c:v>46487</c:v>
                </c:pt>
                <c:pt idx="701">
                  <c:v>46488</c:v>
                </c:pt>
                <c:pt idx="702">
                  <c:v>46489</c:v>
                </c:pt>
                <c:pt idx="703">
                  <c:v>46490</c:v>
                </c:pt>
                <c:pt idx="704">
                  <c:v>46491</c:v>
                </c:pt>
                <c:pt idx="705">
                  <c:v>46492</c:v>
                </c:pt>
                <c:pt idx="706">
                  <c:v>46493</c:v>
                </c:pt>
                <c:pt idx="707">
                  <c:v>46494</c:v>
                </c:pt>
                <c:pt idx="708">
                  <c:v>46495</c:v>
                </c:pt>
                <c:pt idx="709">
                  <c:v>46496</c:v>
                </c:pt>
                <c:pt idx="710">
                  <c:v>46497</c:v>
                </c:pt>
                <c:pt idx="711">
                  <c:v>46498</c:v>
                </c:pt>
                <c:pt idx="712">
                  <c:v>46499</c:v>
                </c:pt>
                <c:pt idx="713">
                  <c:v>46500</c:v>
                </c:pt>
                <c:pt idx="714">
                  <c:v>46501</c:v>
                </c:pt>
                <c:pt idx="715">
                  <c:v>46502</c:v>
                </c:pt>
                <c:pt idx="716">
                  <c:v>46503</c:v>
                </c:pt>
                <c:pt idx="717">
                  <c:v>46504</c:v>
                </c:pt>
                <c:pt idx="718">
                  <c:v>46505</c:v>
                </c:pt>
                <c:pt idx="719">
                  <c:v>46506</c:v>
                </c:pt>
                <c:pt idx="720">
                  <c:v>46507</c:v>
                </c:pt>
              </c:numCache>
            </c:numRef>
          </c:cat>
          <c:val>
            <c:numRef>
              <c:f>'3_ábra_chart'!$H$10:$H$730</c:f>
              <c:numCache>
                <c:formatCode>General</c:formatCode>
                <c:ptCount val="721"/>
                <c:pt idx="385">
                  <c:v>3.6465000000000001</c:v>
                </c:pt>
                <c:pt idx="415">
                  <c:v>3.6406999999999998</c:v>
                </c:pt>
                <c:pt idx="445">
                  <c:v>3.6324999999999998</c:v>
                </c:pt>
                <c:pt idx="475">
                  <c:v>3.6316000000000002</c:v>
                </c:pt>
                <c:pt idx="505">
                  <c:v>3.6299000000000001</c:v>
                </c:pt>
                <c:pt idx="535">
                  <c:v>3.6324999999999998</c:v>
                </c:pt>
                <c:pt idx="565">
                  <c:v>3.6505000000000001</c:v>
                </c:pt>
                <c:pt idx="595">
                  <c:v>3.6663999999999999</c:v>
                </c:pt>
                <c:pt idx="625">
                  <c:v>3.6888000000000001</c:v>
                </c:pt>
                <c:pt idx="655">
                  <c:v>3.7162000000000002</c:v>
                </c:pt>
                <c:pt idx="685">
                  <c:v>3.7305000000000001</c:v>
                </c:pt>
                <c:pt idx="720">
                  <c:v>3.71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72-4D7F-894F-5C2EBE910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09138952"/>
        <c:axId val="1"/>
        <c:extLst/>
      </c:lineChart>
      <c:dateAx>
        <c:axId val="809138952"/>
        <c:scaling>
          <c:orientation val="minMax"/>
          <c:max val="46507"/>
          <c:min val="45658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>
                <a:solidFill>
                  <a:schemeClr val="tx1"/>
                </a:solidFill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ajorUnit val="3"/>
        <c:majorTimeUnit val="months"/>
        <c:minorUnit val="6"/>
        <c:minorTimeUnit val="months"/>
      </c:dateAx>
      <c:valAx>
        <c:axId val="1"/>
        <c:scaling>
          <c:orientation val="minMax"/>
          <c:max val="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173611111111111E-2"/>
              <c:y val="1.6356527458732281E-2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 w="9525"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>
                <a:solidFill>
                  <a:schemeClr val="tx1"/>
                </a:solidFill>
              </a:defRPr>
            </a:pPr>
            <a:endParaRPr lang="hu-HU"/>
          </a:p>
        </c:txPr>
        <c:crossAx val="809138952"/>
        <c:crosses val="autoZero"/>
        <c:crossBetween val="between"/>
        <c:majorUnit val="0.5"/>
      </c:valAx>
      <c:spPr>
        <a:noFill/>
        <a:ln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6.2578888888888892E-2"/>
          <c:y val="0.82393208778375182"/>
          <c:w val="0.42509749999999996"/>
          <c:h val="0.16696308247588421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>
              <a:solidFill>
                <a:schemeClr val="tx1"/>
              </a:solidFill>
            </a:defRPr>
          </a:pPr>
          <a:endParaRPr lang="hu-HU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952499999999999E-2"/>
          <c:y val="6.294740740740741E-2"/>
          <c:w val="0.89609499999999997"/>
          <c:h val="0.61722185185185197"/>
        </c:manualLayout>
      </c:layout>
      <c:areaChart>
        <c:grouping val="standard"/>
        <c:varyColors val="0"/>
        <c:ser>
          <c:idx val="2"/>
          <c:order val="2"/>
          <c:tx>
            <c:strRef>
              <c:f>'23_ábra_chart'!$H$9</c:f>
              <c:strCache>
                <c:ptCount val="1"/>
                <c:pt idx="0">
                  <c:v>Ratio of housing loan contracts with severe risks (RHS)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strRef>
              <c:f>'23_ábra_chart'!$D$11:$D$42</c:f>
              <c:strCache>
                <c:ptCount val="32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1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23_ábra_chart'!$H$11:$H$42</c:f>
              <c:numCache>
                <c:formatCode>0.0</c:formatCode>
                <c:ptCount val="32"/>
                <c:pt idx="0">
                  <c:v>3.3850258462564611</c:v>
                </c:pt>
                <c:pt idx="1">
                  <c:v>3.6796536796536801</c:v>
                </c:pt>
                <c:pt idx="2">
                  <c:v>3.9075530140576604</c:v>
                </c:pt>
                <c:pt idx="3">
                  <c:v>4.4235159817351599</c:v>
                </c:pt>
                <c:pt idx="4">
                  <c:v>4.0423065778035356</c:v>
                </c:pt>
                <c:pt idx="5">
                  <c:v>4.8287671232876717</c:v>
                </c:pt>
                <c:pt idx="6">
                  <c:v>4.9516623437868423</c:v>
                </c:pt>
                <c:pt idx="7">
                  <c:v>4.2178085248828383</c:v>
                </c:pt>
                <c:pt idx="8">
                  <c:v>4.3087529237966269</c:v>
                </c:pt>
                <c:pt idx="9">
                  <c:v>4.0794092724851714</c:v>
                </c:pt>
                <c:pt idx="10">
                  <c:v>4.0458463949843262</c:v>
                </c:pt>
                <c:pt idx="11">
                  <c:v>4.3211230533011626</c:v>
                </c:pt>
                <c:pt idx="12">
                  <c:v>4.7938729198184573</c:v>
                </c:pt>
                <c:pt idx="13">
                  <c:v>4.4174135723431496</c:v>
                </c:pt>
                <c:pt idx="14">
                  <c:v>5.1539765090866592</c:v>
                </c:pt>
                <c:pt idx="15">
                  <c:v>5.2925776551333756</c:v>
                </c:pt>
                <c:pt idx="16">
                  <c:v>6.9902182091798339</c:v>
                </c:pt>
                <c:pt idx="17">
                  <c:v>5.9701492537313428</c:v>
                </c:pt>
                <c:pt idx="18">
                  <c:v>4.7868362004487661</c:v>
                </c:pt>
                <c:pt idx="19">
                  <c:v>4.5714967772738122</c:v>
                </c:pt>
                <c:pt idx="20">
                  <c:v>4.6511627906976747</c:v>
                </c:pt>
                <c:pt idx="21">
                  <c:v>6.0737224239039369</c:v>
                </c:pt>
                <c:pt idx="22">
                  <c:v>5.3999732011255528</c:v>
                </c:pt>
                <c:pt idx="23">
                  <c:v>5.303120180329814</c:v>
                </c:pt>
                <c:pt idx="24">
                  <c:v>6.310221046665407</c:v>
                </c:pt>
                <c:pt idx="25">
                  <c:v>8.6364980774918667</c:v>
                </c:pt>
                <c:pt idx="26">
                  <c:v>9.1933196785883098</c:v>
                </c:pt>
                <c:pt idx="27">
                  <c:v>9.1330403515781065</c:v>
                </c:pt>
                <c:pt idx="28">
                  <c:v>9.373624761625349</c:v>
                </c:pt>
                <c:pt idx="29">
                  <c:v>9.0885701421496119</c:v>
                </c:pt>
                <c:pt idx="30">
                  <c:v>8.4761974836288729</c:v>
                </c:pt>
                <c:pt idx="31">
                  <c:v>14.059009679821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B4-457B-84B9-6D260B8085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0814880"/>
        <c:axId val="1140810920"/>
      </c:areaChart>
      <c:lineChart>
        <c:grouping val="standard"/>
        <c:varyColors val="0"/>
        <c:ser>
          <c:idx val="0"/>
          <c:order val="0"/>
          <c:tx>
            <c:strRef>
              <c:f>'23_ábra_chart'!$F$9</c:f>
              <c:strCache>
                <c:ptCount val="1"/>
                <c:pt idx="0">
                  <c:v>Median LTI – housing loan debtors with moderate risks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3_ábra_chart'!$D$11:$D$42</c:f>
              <c:strCache>
                <c:ptCount val="32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1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23_ábra_chart'!$F$11:$F$42</c:f>
              <c:numCache>
                <c:formatCode>0.0</c:formatCode>
                <c:ptCount val="32"/>
                <c:pt idx="0">
                  <c:v>1.737872838973999</c:v>
                </c:pt>
                <c:pt idx="1">
                  <c:v>1.7304370403289795</c:v>
                </c:pt>
                <c:pt idx="2">
                  <c:v>1.6243412494659424</c:v>
                </c:pt>
                <c:pt idx="3">
                  <c:v>1.5844761729240417</c:v>
                </c:pt>
                <c:pt idx="4">
                  <c:v>1.7563073039054871</c:v>
                </c:pt>
                <c:pt idx="5">
                  <c:v>1.8086322546005249</c:v>
                </c:pt>
                <c:pt idx="6">
                  <c:v>1.878868579864502</c:v>
                </c:pt>
                <c:pt idx="7">
                  <c:v>2.059196949005127</c:v>
                </c:pt>
                <c:pt idx="8">
                  <c:v>2.0036818981170654</c:v>
                </c:pt>
                <c:pt idx="9">
                  <c:v>1.9413303136825562</c:v>
                </c:pt>
                <c:pt idx="10">
                  <c:v>2.021113395690918</c:v>
                </c:pt>
                <c:pt idx="11">
                  <c:v>2.1107733249664307</c:v>
                </c:pt>
                <c:pt idx="12">
                  <c:v>2.0948433876037598</c:v>
                </c:pt>
                <c:pt idx="13">
                  <c:v>1.8165304660797119</c:v>
                </c:pt>
                <c:pt idx="14">
                  <c:v>1.9618879556655884</c:v>
                </c:pt>
                <c:pt idx="15">
                  <c:v>2.1340198516845703</c:v>
                </c:pt>
                <c:pt idx="16">
                  <c:v>2.1524428129196167</c:v>
                </c:pt>
                <c:pt idx="17">
                  <c:v>2.1221200227737427</c:v>
                </c:pt>
                <c:pt idx="18">
                  <c:v>1.6509621143341064</c:v>
                </c:pt>
                <c:pt idx="19">
                  <c:v>1.3262898325920105</c:v>
                </c:pt>
                <c:pt idx="20">
                  <c:v>1.3466692566871643</c:v>
                </c:pt>
                <c:pt idx="21">
                  <c:v>1.5560991764068604</c:v>
                </c:pt>
                <c:pt idx="22">
                  <c:v>1.6299950480461121</c:v>
                </c:pt>
                <c:pt idx="23">
                  <c:v>1.8141181468963623</c:v>
                </c:pt>
                <c:pt idx="24">
                  <c:v>1.9555178880691528</c:v>
                </c:pt>
                <c:pt idx="25">
                  <c:v>2.2610793113708496</c:v>
                </c:pt>
                <c:pt idx="26">
                  <c:v>2.3009176254272461</c:v>
                </c:pt>
                <c:pt idx="27">
                  <c:v>2.25572669506073</c:v>
                </c:pt>
                <c:pt idx="28">
                  <c:v>2.1659634113311768</c:v>
                </c:pt>
                <c:pt idx="29">
                  <c:v>2.0913641452789307</c:v>
                </c:pt>
                <c:pt idx="30">
                  <c:v>1.9856762290000916</c:v>
                </c:pt>
                <c:pt idx="31">
                  <c:v>3.1968506574630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B4-457B-84B9-6D260B808573}"/>
            </c:ext>
          </c:extLst>
        </c:ser>
        <c:ser>
          <c:idx val="1"/>
          <c:order val="1"/>
          <c:tx>
            <c:strRef>
              <c:f>'23_ábra_chart'!$G$9</c:f>
              <c:strCache>
                <c:ptCount val="1"/>
                <c:pt idx="0">
                  <c:v>Median LTI – housing loan debtors with severe risk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23_ábra_chart'!$D$11:$D$42</c:f>
              <c:strCache>
                <c:ptCount val="32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1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23_ábra_chart'!$G$11:$G$42</c:f>
              <c:numCache>
                <c:formatCode>0.0</c:formatCode>
                <c:ptCount val="32"/>
                <c:pt idx="0">
                  <c:v>2.8197860717773438</c:v>
                </c:pt>
                <c:pt idx="1">
                  <c:v>3.3120415210723877</c:v>
                </c:pt>
                <c:pt idx="2">
                  <c:v>3.3313953876495361</c:v>
                </c:pt>
                <c:pt idx="3">
                  <c:v>3.0452083349227905</c:v>
                </c:pt>
                <c:pt idx="4">
                  <c:v>3.2296750545501709</c:v>
                </c:pt>
                <c:pt idx="5">
                  <c:v>3.5838193893432617</c:v>
                </c:pt>
                <c:pt idx="6">
                  <c:v>3.6903225183486938</c:v>
                </c:pt>
                <c:pt idx="7">
                  <c:v>3.6660799980163574</c:v>
                </c:pt>
                <c:pt idx="8">
                  <c:v>3.4037964344024658</c:v>
                </c:pt>
                <c:pt idx="9">
                  <c:v>3.3255953788757324</c:v>
                </c:pt>
                <c:pt idx="10">
                  <c:v>3.6562844514846802</c:v>
                </c:pt>
                <c:pt idx="11">
                  <c:v>3.8061593770980835</c:v>
                </c:pt>
                <c:pt idx="12">
                  <c:v>4.124718189239502</c:v>
                </c:pt>
                <c:pt idx="13">
                  <c:v>3.9945648908615112</c:v>
                </c:pt>
                <c:pt idx="14">
                  <c:v>4.2480320930480957</c:v>
                </c:pt>
                <c:pt idx="15">
                  <c:v>4.2372636795043945</c:v>
                </c:pt>
                <c:pt idx="16">
                  <c:v>4.4075424671173096</c:v>
                </c:pt>
                <c:pt idx="17">
                  <c:v>4.4431989192962646</c:v>
                </c:pt>
                <c:pt idx="18">
                  <c:v>3.8663337230682373</c:v>
                </c:pt>
                <c:pt idx="19">
                  <c:v>3.4120862483978271</c:v>
                </c:pt>
                <c:pt idx="20">
                  <c:v>3.3575639724731445</c:v>
                </c:pt>
                <c:pt idx="21">
                  <c:v>3.3793191909790039</c:v>
                </c:pt>
                <c:pt idx="22">
                  <c:v>3.5874247550964355</c:v>
                </c:pt>
                <c:pt idx="23">
                  <c:v>3.6578435897827148</c:v>
                </c:pt>
                <c:pt idx="24">
                  <c:v>3.9050662517547607</c:v>
                </c:pt>
                <c:pt idx="25">
                  <c:v>4.4390320777893066</c:v>
                </c:pt>
                <c:pt idx="26">
                  <c:v>4.4204530715942383</c:v>
                </c:pt>
                <c:pt idx="27">
                  <c:v>4.4735722541809082</c:v>
                </c:pt>
                <c:pt idx="28">
                  <c:v>4.4993724822998047</c:v>
                </c:pt>
                <c:pt idx="29">
                  <c:v>4.4964666366577148</c:v>
                </c:pt>
                <c:pt idx="30">
                  <c:v>4.4210555553436279</c:v>
                </c:pt>
                <c:pt idx="31">
                  <c:v>6.2524733543395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B4-457B-84B9-6D260B8085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7536472"/>
        <c:axId val="1097530712"/>
      </c:lineChart>
      <c:catAx>
        <c:axId val="1097536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7530712"/>
        <c:crosses val="autoZero"/>
        <c:auto val="1"/>
        <c:lblAlgn val="ctr"/>
        <c:lblOffset val="100"/>
        <c:tickLblSkip val="1"/>
        <c:noMultiLvlLbl val="0"/>
      </c:catAx>
      <c:valAx>
        <c:axId val="1097530712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7536472"/>
        <c:crosses val="autoZero"/>
        <c:crossBetween val="between"/>
        <c:majorUnit val="1"/>
      </c:valAx>
      <c:valAx>
        <c:axId val="1140810920"/>
        <c:scaling>
          <c:orientation val="minMax"/>
          <c:max val="3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814880"/>
        <c:crosses val="max"/>
        <c:crossBetween val="between"/>
      </c:valAx>
      <c:catAx>
        <c:axId val="11408148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408109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6373055555555558E-2"/>
          <c:y val="0.85613888888888889"/>
          <c:w val="0.88019819444444447"/>
          <c:h val="0.1297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4.745192918854628E-2"/>
          <c:w val="0.86285093392663115"/>
          <c:h val="0.54422236614532993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24_ábra_chart'!$H$11</c:f>
              <c:strCache>
                <c:ptCount val="1"/>
                <c:pt idx="0">
                  <c:v>Piaci lakáshitel felár (j.s.)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4_ábra_chart'!$E$12:$E$107</c:f>
              <c:strCache>
                <c:ptCount val="96"/>
                <c:pt idx="0">
                  <c:v>2018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 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5. 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</c:strCache>
            </c:strRef>
          </c:cat>
          <c:val>
            <c:numRef>
              <c:f>'24_ábra_chart'!$H$12:$H$107</c:f>
              <c:numCache>
                <c:formatCode>0.00</c:formatCode>
                <c:ptCount val="96"/>
                <c:pt idx="0">
                  <c:v>3.4031150341033936</c:v>
                </c:pt>
                <c:pt idx="1">
                  <c:v>3.4437751770019531</c:v>
                </c:pt>
                <c:pt idx="2">
                  <c:v>3.5167880058288574</c:v>
                </c:pt>
                <c:pt idx="3">
                  <c:v>3.5537385940551758</c:v>
                </c:pt>
                <c:pt idx="4">
                  <c:v>3.5586349964141846</c:v>
                </c:pt>
                <c:pt idx="5">
                  <c:v>3.2382464408874512</c:v>
                </c:pt>
                <c:pt idx="6">
                  <c:v>3.3534905910491943</c:v>
                </c:pt>
                <c:pt idx="7">
                  <c:v>3.6186480522155762</c:v>
                </c:pt>
                <c:pt idx="8">
                  <c:v>3.3650588989257813</c:v>
                </c:pt>
                <c:pt idx="9">
                  <c:v>3.025869607925415</c:v>
                </c:pt>
                <c:pt idx="10">
                  <c:v>2.7829809188842773</c:v>
                </c:pt>
                <c:pt idx="11">
                  <c:v>2.7407710552215576</c:v>
                </c:pt>
                <c:pt idx="12">
                  <c:v>2.6924901008605957</c:v>
                </c:pt>
                <c:pt idx="13">
                  <c:v>2.1559927463531494</c:v>
                </c:pt>
                <c:pt idx="14">
                  <c:v>2.3074779510498047</c:v>
                </c:pt>
                <c:pt idx="15">
                  <c:v>2.57558274269104</c:v>
                </c:pt>
                <c:pt idx="16">
                  <c:v>2.9343557357788086</c:v>
                </c:pt>
                <c:pt idx="17">
                  <c:v>2.9274168014526367</c:v>
                </c:pt>
                <c:pt idx="18">
                  <c:v>2.9227099418640137</c:v>
                </c:pt>
                <c:pt idx="19">
                  <c:v>2.8910648822784424</c:v>
                </c:pt>
                <c:pt idx="20">
                  <c:v>2.692643404006958</c:v>
                </c:pt>
                <c:pt idx="21">
                  <c:v>2.7522258758544922</c:v>
                </c:pt>
                <c:pt idx="22">
                  <c:v>2.9260492324829102</c:v>
                </c:pt>
                <c:pt idx="23">
                  <c:v>3.2479465007781982</c:v>
                </c:pt>
                <c:pt idx="24">
                  <c:v>3.1943283081054688</c:v>
                </c:pt>
                <c:pt idx="25">
                  <c:v>3.0520048141479492</c:v>
                </c:pt>
                <c:pt idx="26">
                  <c:v>2.9401583671569824</c:v>
                </c:pt>
                <c:pt idx="27">
                  <c:v>2.8565409183502197</c:v>
                </c:pt>
                <c:pt idx="28">
                  <c:v>2.7286481857299805</c:v>
                </c:pt>
                <c:pt idx="29">
                  <c:v>2.6088876724243164</c:v>
                </c:pt>
                <c:pt idx="30">
                  <c:v>2.8122663497924805</c:v>
                </c:pt>
                <c:pt idx="31">
                  <c:v>2.5093648433685303</c:v>
                </c:pt>
                <c:pt idx="32">
                  <c:v>2.683527946472168</c:v>
                </c:pt>
                <c:pt idx="33">
                  <c:v>2.7717373371124268</c:v>
                </c:pt>
                <c:pt idx="34">
                  <c:v>2.7855362892150879</c:v>
                </c:pt>
                <c:pt idx="35">
                  <c:v>2.6167266368865967</c:v>
                </c:pt>
                <c:pt idx="36">
                  <c:v>2.4486763477325439</c:v>
                </c:pt>
                <c:pt idx="37">
                  <c:v>2.4302139282226563</c:v>
                </c:pt>
                <c:pt idx="38">
                  <c:v>2.5178239345550537</c:v>
                </c:pt>
                <c:pt idx="39">
                  <c:v>2.4720942974090576</c:v>
                </c:pt>
                <c:pt idx="40">
                  <c:v>2.4165685176849365</c:v>
                </c:pt>
                <c:pt idx="41">
                  <c:v>2.158806324005127</c:v>
                </c:pt>
                <c:pt idx="42">
                  <c:v>1.7659655809402466</c:v>
                </c:pt>
                <c:pt idx="43">
                  <c:v>1.8591954708099365</c:v>
                </c:pt>
                <c:pt idx="44">
                  <c:v>1.8169014453887939</c:v>
                </c:pt>
                <c:pt idx="45">
                  <c:v>1.9476714134216309</c:v>
                </c:pt>
                <c:pt idx="46">
                  <c:v>2.0386219024658203</c:v>
                </c:pt>
                <c:pt idx="47">
                  <c:v>2.0607554912567139</c:v>
                </c:pt>
                <c:pt idx="48">
                  <c:v>2.0958964824676514</c:v>
                </c:pt>
                <c:pt idx="49">
                  <c:v>1.8603883981704712</c:v>
                </c:pt>
                <c:pt idx="50">
                  <c:v>1.8079304695129395</c:v>
                </c:pt>
                <c:pt idx="51">
                  <c:v>1.7024627923965454</c:v>
                </c:pt>
                <c:pt idx="52">
                  <c:v>1.8815723657608032</c:v>
                </c:pt>
                <c:pt idx="53">
                  <c:v>2.2302398681640625</c:v>
                </c:pt>
                <c:pt idx="54">
                  <c:v>1.5547263622283936</c:v>
                </c:pt>
                <c:pt idx="55">
                  <c:v>1.0139127969741821</c:v>
                </c:pt>
                <c:pt idx="56">
                  <c:v>1.2255170345306396</c:v>
                </c:pt>
                <c:pt idx="57">
                  <c:v>0.54414689540863037</c:v>
                </c:pt>
                <c:pt idx="58">
                  <c:v>0.10273990035057068</c:v>
                </c:pt>
                <c:pt idx="59">
                  <c:v>5.654558539390564E-2</c:v>
                </c:pt>
                <c:pt idx="60">
                  <c:v>-0.48355647921562195</c:v>
                </c:pt>
                <c:pt idx="61">
                  <c:v>-1.3690063953399658</c:v>
                </c:pt>
                <c:pt idx="62">
                  <c:v>-3.7173803895711899E-2</c:v>
                </c:pt>
                <c:pt idx="63">
                  <c:v>0.19922380149364471</c:v>
                </c:pt>
                <c:pt idx="64">
                  <c:v>1.0309224128723145</c:v>
                </c:pt>
                <c:pt idx="65">
                  <c:v>0.78673529624938965</c:v>
                </c:pt>
                <c:pt idx="66">
                  <c:v>0.57487642765045166</c:v>
                </c:pt>
                <c:pt idx="67">
                  <c:v>0.52346867322921753</c:v>
                </c:pt>
                <c:pt idx="68">
                  <c:v>0.63046884536743164</c:v>
                </c:pt>
                <c:pt idx="69">
                  <c:v>0.65863126516342163</c:v>
                </c:pt>
                <c:pt idx="70">
                  <c:v>0.84399205446243286</c:v>
                </c:pt>
                <c:pt idx="71">
                  <c:v>0.36226627230644226</c:v>
                </c:pt>
                <c:pt idx="72">
                  <c:v>0.44513881206512451</c:v>
                </c:pt>
                <c:pt idx="73">
                  <c:v>-0.49449643492698669</c:v>
                </c:pt>
                <c:pt idx="74">
                  <c:v>-0.25422212481498718</c:v>
                </c:pt>
                <c:pt idx="75">
                  <c:v>0.51966327428817749</c:v>
                </c:pt>
                <c:pt idx="76">
                  <c:v>0.69114786386489868</c:v>
                </c:pt>
                <c:pt idx="77">
                  <c:v>0.6470940113067627</c:v>
                </c:pt>
                <c:pt idx="78">
                  <c:v>0.52766841650009155</c:v>
                </c:pt>
                <c:pt idx="79">
                  <c:v>-6.5436840057373047E-2</c:v>
                </c:pt>
                <c:pt idx="80">
                  <c:v>0.15548719465732574</c:v>
                </c:pt>
                <c:pt idx="81">
                  <c:v>0.21310587227344513</c:v>
                </c:pt>
                <c:pt idx="82">
                  <c:v>0.47541642189025879</c:v>
                </c:pt>
                <c:pt idx="83">
                  <c:v>0.83138531446456909</c:v>
                </c:pt>
                <c:pt idx="84">
                  <c:v>0.81671720743179321</c:v>
                </c:pt>
                <c:pt idx="85">
                  <c:v>0.2946508526802063</c:v>
                </c:pt>
                <c:pt idx="86">
                  <c:v>0.14950791001319885</c:v>
                </c:pt>
                <c:pt idx="87">
                  <c:v>0.19425259530544281</c:v>
                </c:pt>
                <c:pt idx="88">
                  <c:v>-9.3511655926704407E-2</c:v>
                </c:pt>
                <c:pt idx="89">
                  <c:v>6.3120551407337189E-2</c:v>
                </c:pt>
                <c:pt idx="90">
                  <c:v>-2.9602885246276855E-2</c:v>
                </c:pt>
                <c:pt idx="91">
                  <c:v>0.1478419154882431</c:v>
                </c:pt>
                <c:pt idx="92">
                  <c:v>0.21049433946609497</c:v>
                </c:pt>
                <c:pt idx="93">
                  <c:v>7.9180054366588593E-2</c:v>
                </c:pt>
                <c:pt idx="94">
                  <c:v>5.5414255708456039E-2</c:v>
                </c:pt>
                <c:pt idx="95">
                  <c:v>4.7228712588548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DA-4F3B-B755-CD50505901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996156552"/>
        <c:axId val="996158352"/>
      </c:barChart>
      <c:lineChart>
        <c:grouping val="standard"/>
        <c:varyColors val="0"/>
        <c:ser>
          <c:idx val="0"/>
          <c:order val="0"/>
          <c:tx>
            <c:strRef>
              <c:f>'24_ábra_chart'!$F$11</c:f>
              <c:strCache>
                <c:ptCount val="1"/>
                <c:pt idx="0">
                  <c:v>Lakáshitelek átlagos ügyleti kamata</c:v>
                </c:pt>
              </c:strCache>
            </c:strRef>
          </c:tx>
          <c:spPr>
            <a:ln w="317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E$12:$E$107</c:f>
              <c:strCache>
                <c:ptCount val="96"/>
                <c:pt idx="0">
                  <c:v>2018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 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5. 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</c:strCache>
            </c:strRef>
          </c:cat>
          <c:val>
            <c:numRef>
              <c:f>'24_ábra_chart'!$F$12:$F$107</c:f>
              <c:numCache>
                <c:formatCode>0.0</c:formatCode>
                <c:ptCount val="96"/>
                <c:pt idx="0">
                  <c:v>4.0883893966674805</c:v>
                </c:pt>
                <c:pt idx="1">
                  <c:v>4.0945963859558105</c:v>
                </c:pt>
                <c:pt idx="2">
                  <c:v>4.1369891166687012</c:v>
                </c:pt>
                <c:pt idx="3">
                  <c:v>4.1362504959106445</c:v>
                </c:pt>
                <c:pt idx="4">
                  <c:v>4.2196168899536133</c:v>
                </c:pt>
                <c:pt idx="5">
                  <c:v>4.3079676628112793</c:v>
                </c:pt>
                <c:pt idx="6">
                  <c:v>4.4398221969604492</c:v>
                </c:pt>
                <c:pt idx="7">
                  <c:v>4.6908383369445801</c:v>
                </c:pt>
                <c:pt idx="8">
                  <c:v>4.8106832504272461</c:v>
                </c:pt>
                <c:pt idx="9">
                  <c:v>4.9535427093505859</c:v>
                </c:pt>
                <c:pt idx="10">
                  <c:v>4.9997315406799316</c:v>
                </c:pt>
                <c:pt idx="11">
                  <c:v>4.9687175750732422</c:v>
                </c:pt>
                <c:pt idx="12">
                  <c:v>4.9914627075195313</c:v>
                </c:pt>
                <c:pt idx="13">
                  <c:v>4.9248061180114746</c:v>
                </c:pt>
                <c:pt idx="14">
                  <c:v>4.8528099060058594</c:v>
                </c:pt>
                <c:pt idx="15">
                  <c:v>4.7414155006408691</c:v>
                </c:pt>
                <c:pt idx="16">
                  <c:v>4.800865650177002</c:v>
                </c:pt>
                <c:pt idx="17">
                  <c:v>4.7630681991577148</c:v>
                </c:pt>
                <c:pt idx="18">
                  <c:v>4.7322998046875</c:v>
                </c:pt>
                <c:pt idx="19">
                  <c:v>4.7510433197021484</c:v>
                </c:pt>
                <c:pt idx="20">
                  <c:v>4.5989546775817871</c:v>
                </c:pt>
                <c:pt idx="21">
                  <c:v>4.3029646873474121</c:v>
                </c:pt>
                <c:pt idx="22">
                  <c:v>4.2407197952270508</c:v>
                </c:pt>
                <c:pt idx="23">
                  <c:v>4.117917537689209</c:v>
                </c:pt>
                <c:pt idx="24">
                  <c:v>4.1253938674926758</c:v>
                </c:pt>
                <c:pt idx="25">
                  <c:v>4.001521110534668</c:v>
                </c:pt>
                <c:pt idx="26">
                  <c:v>4.0126686096191406</c:v>
                </c:pt>
                <c:pt idx="27">
                  <c:v>3.9897568225860596</c:v>
                </c:pt>
                <c:pt idx="28">
                  <c:v>4.0832524299621582</c:v>
                </c:pt>
                <c:pt idx="29">
                  <c:v>4.1674141883850098</c:v>
                </c:pt>
                <c:pt idx="30">
                  <c:v>4.0849947929382324</c:v>
                </c:pt>
                <c:pt idx="31">
                  <c:v>4.0939316749572754</c:v>
                </c:pt>
                <c:pt idx="32">
                  <c:v>4.0498270988464355</c:v>
                </c:pt>
                <c:pt idx="33">
                  <c:v>4.0123605728149414</c:v>
                </c:pt>
                <c:pt idx="34">
                  <c:v>4.0053939819335938</c:v>
                </c:pt>
                <c:pt idx="35">
                  <c:v>3.9731149673461914</c:v>
                </c:pt>
                <c:pt idx="36">
                  <c:v>4.0183720588684082</c:v>
                </c:pt>
                <c:pt idx="37">
                  <c:v>3.9996719360351563</c:v>
                </c:pt>
                <c:pt idx="38">
                  <c:v>4.017488956451416</c:v>
                </c:pt>
                <c:pt idx="39">
                  <c:v>3.9940986633300781</c:v>
                </c:pt>
                <c:pt idx="40">
                  <c:v>4.0900592803955078</c:v>
                </c:pt>
                <c:pt idx="41">
                  <c:v>4.1517629623413086</c:v>
                </c:pt>
                <c:pt idx="42">
                  <c:v>4.1935877799987793</c:v>
                </c:pt>
                <c:pt idx="43">
                  <c:v>4.2989683151245117</c:v>
                </c:pt>
                <c:pt idx="44">
                  <c:v>4.4178719520568848</c:v>
                </c:pt>
                <c:pt idx="45">
                  <c:v>4.4908576011657715</c:v>
                </c:pt>
                <c:pt idx="46">
                  <c:v>4.3622689247131348</c:v>
                </c:pt>
                <c:pt idx="47">
                  <c:v>4.4138736724853516</c:v>
                </c:pt>
                <c:pt idx="48">
                  <c:v>4.5309939384460449</c:v>
                </c:pt>
                <c:pt idx="49">
                  <c:v>4.7419366836547852</c:v>
                </c:pt>
                <c:pt idx="50">
                  <c:v>4.6158061027526855</c:v>
                </c:pt>
                <c:pt idx="51">
                  <c:v>4.5311174392700195</c:v>
                </c:pt>
                <c:pt idx="52">
                  <c:v>5.2412924766540527</c:v>
                </c:pt>
                <c:pt idx="53">
                  <c:v>6.5651655197143555</c:v>
                </c:pt>
                <c:pt idx="54">
                  <c:v>7.7048492431640625</c:v>
                </c:pt>
                <c:pt idx="55">
                  <c:v>8.1602535247802734</c:v>
                </c:pt>
                <c:pt idx="56">
                  <c:v>8.8571090698242188</c:v>
                </c:pt>
                <c:pt idx="57">
                  <c:v>9.792231559753418</c:v>
                </c:pt>
                <c:pt idx="58">
                  <c:v>10.497161865234375</c:v>
                </c:pt>
                <c:pt idx="59">
                  <c:v>10.899250030517578</c:v>
                </c:pt>
                <c:pt idx="60">
                  <c:v>11.313782691955566</c:v>
                </c:pt>
                <c:pt idx="61">
                  <c:v>10.552486419677734</c:v>
                </c:pt>
                <c:pt idx="62">
                  <c:v>10.132600784301758</c:v>
                </c:pt>
                <c:pt idx="63">
                  <c:v>10.06539249420166</c:v>
                </c:pt>
                <c:pt idx="64">
                  <c:v>9.9779224395751953</c:v>
                </c:pt>
                <c:pt idx="65">
                  <c:v>10.071230888366699</c:v>
                </c:pt>
                <c:pt idx="66">
                  <c:v>10.05048942565918</c:v>
                </c:pt>
                <c:pt idx="67">
                  <c:v>9.7521848678588867</c:v>
                </c:pt>
                <c:pt idx="68">
                  <c:v>9.5834770202636719</c:v>
                </c:pt>
                <c:pt idx="69">
                  <c:v>9.2845449447631836</c:v>
                </c:pt>
                <c:pt idx="70">
                  <c:v>8.7599115371704102</c:v>
                </c:pt>
                <c:pt idx="71">
                  <c:v>8.6524419784545898</c:v>
                </c:pt>
                <c:pt idx="72">
                  <c:v>8.5579948425292969</c:v>
                </c:pt>
                <c:pt idx="73">
                  <c:v>7.670311450958252</c:v>
                </c:pt>
                <c:pt idx="74">
                  <c:v>7.1300334930419922</c:v>
                </c:pt>
                <c:pt idx="75">
                  <c:v>6.8028407096862793</c:v>
                </c:pt>
                <c:pt idx="76">
                  <c:v>6.7293186187744141</c:v>
                </c:pt>
                <c:pt idx="77">
                  <c:v>6.8571910858154297</c:v>
                </c:pt>
                <c:pt idx="78">
                  <c:v>7.0297422409057617</c:v>
                </c:pt>
                <c:pt idx="79">
                  <c:v>7.1328487396240234</c:v>
                </c:pt>
                <c:pt idx="80">
                  <c:v>7.066962718963623</c:v>
                </c:pt>
                <c:pt idx="81">
                  <c:v>6.9173517227172852</c:v>
                </c:pt>
                <c:pt idx="82">
                  <c:v>6.8249969482421875</c:v>
                </c:pt>
                <c:pt idx="83">
                  <c:v>6.7510113716125488</c:v>
                </c:pt>
                <c:pt idx="84">
                  <c:v>6.7674832344055176</c:v>
                </c:pt>
                <c:pt idx="85">
                  <c:v>6.7563204765319824</c:v>
                </c:pt>
                <c:pt idx="86">
                  <c:v>6.8192896842956543</c:v>
                </c:pt>
                <c:pt idx="87">
                  <c:v>6.8292908668518066</c:v>
                </c:pt>
                <c:pt idx="88">
                  <c:v>6.9126143455505371</c:v>
                </c:pt>
                <c:pt idx="89">
                  <c:v>6.9417209625244141</c:v>
                </c:pt>
                <c:pt idx="90">
                  <c:v>6.9709272384643555</c:v>
                </c:pt>
                <c:pt idx="91">
                  <c:v>6.9816641807556152</c:v>
                </c:pt>
                <c:pt idx="92">
                  <c:v>7.2227463722229004</c:v>
                </c:pt>
                <c:pt idx="93">
                  <c:v>8.0390863418579102</c:v>
                </c:pt>
                <c:pt idx="94">
                  <c:v>8.1382675170898438</c:v>
                </c:pt>
                <c:pt idx="95">
                  <c:v>8.0060358047485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DA-4F3B-B755-CD5050590164}"/>
            </c:ext>
          </c:extLst>
        </c:ser>
        <c:ser>
          <c:idx val="1"/>
          <c:order val="1"/>
          <c:tx>
            <c:strRef>
              <c:f>'24_ábra_chart'!$G$11</c:f>
              <c:strCache>
                <c:ptCount val="1"/>
                <c:pt idx="0">
                  <c:v>Lakáshitelek ügyfél által fizetett átlagos kamata</c:v>
                </c:pt>
              </c:strCache>
            </c:strRef>
          </c:tx>
          <c:spPr>
            <a:ln w="317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E$12:$E$107</c:f>
              <c:strCache>
                <c:ptCount val="96"/>
                <c:pt idx="0">
                  <c:v>2018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 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5. 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</c:strCache>
            </c:strRef>
          </c:cat>
          <c:val>
            <c:numRef>
              <c:f>'24_ábra_chart'!$G$12:$G$107</c:f>
              <c:numCache>
                <c:formatCode>0.0</c:formatCode>
                <c:ptCount val="96"/>
                <c:pt idx="0">
                  <c:v>3.9393093585968018</c:v>
                </c:pt>
                <c:pt idx="1">
                  <c:v>3.9474396705627441</c:v>
                </c:pt>
                <c:pt idx="2">
                  <c:v>3.9938957691192627</c:v>
                </c:pt>
                <c:pt idx="3">
                  <c:v>3.9975156784057617</c:v>
                </c:pt>
                <c:pt idx="4">
                  <c:v>4.0582160949707031</c:v>
                </c:pt>
                <c:pt idx="5">
                  <c:v>4.1542387008666992</c:v>
                </c:pt>
                <c:pt idx="6">
                  <c:v>4.2822284698486328</c:v>
                </c:pt>
                <c:pt idx="7">
                  <c:v>4.5112466812133789</c:v>
                </c:pt>
                <c:pt idx="8">
                  <c:v>4.5978703498840332</c:v>
                </c:pt>
                <c:pt idx="9">
                  <c:v>4.7062311172485352</c:v>
                </c:pt>
                <c:pt idx="10">
                  <c:v>4.764650821685791</c:v>
                </c:pt>
                <c:pt idx="11">
                  <c:v>4.7594785690307617</c:v>
                </c:pt>
                <c:pt idx="12">
                  <c:v>4.5999326705932617</c:v>
                </c:pt>
                <c:pt idx="13">
                  <c:v>4.4664850234985352</c:v>
                </c:pt>
                <c:pt idx="14">
                  <c:v>4.5106358528137207</c:v>
                </c:pt>
                <c:pt idx="15">
                  <c:v>4.4627499580383301</c:v>
                </c:pt>
                <c:pt idx="16">
                  <c:v>4.5081925392150879</c:v>
                </c:pt>
                <c:pt idx="17">
                  <c:v>4.4754805564880371</c:v>
                </c:pt>
                <c:pt idx="18">
                  <c:v>4.4439334869384766</c:v>
                </c:pt>
                <c:pt idx="19">
                  <c:v>4.3187694549560547</c:v>
                </c:pt>
                <c:pt idx="20">
                  <c:v>4.1374149322509766</c:v>
                </c:pt>
                <c:pt idx="21">
                  <c:v>3.9648284912109375</c:v>
                </c:pt>
                <c:pt idx="22">
                  <c:v>3.9132759571075439</c:v>
                </c:pt>
                <c:pt idx="23">
                  <c:v>3.844813346862793</c:v>
                </c:pt>
                <c:pt idx="24">
                  <c:v>3.8203434944152832</c:v>
                </c:pt>
                <c:pt idx="25">
                  <c:v>3.7441987991333008</c:v>
                </c:pt>
                <c:pt idx="26">
                  <c:v>3.75126051902771</c:v>
                </c:pt>
                <c:pt idx="27">
                  <c:v>3.7058830261230469</c:v>
                </c:pt>
                <c:pt idx="28">
                  <c:v>3.793358325958252</c:v>
                </c:pt>
                <c:pt idx="29">
                  <c:v>3.8094069957733154</c:v>
                </c:pt>
                <c:pt idx="30">
                  <c:v>3.773226261138916</c:v>
                </c:pt>
                <c:pt idx="31">
                  <c:v>3.7893571853637695</c:v>
                </c:pt>
                <c:pt idx="32">
                  <c:v>3.7414336204528809</c:v>
                </c:pt>
                <c:pt idx="33">
                  <c:v>3.7172868251800537</c:v>
                </c:pt>
                <c:pt idx="34">
                  <c:v>3.7177019119262695</c:v>
                </c:pt>
                <c:pt idx="35">
                  <c:v>3.686795711517334</c:v>
                </c:pt>
                <c:pt idx="36">
                  <c:v>3.7190158367156982</c:v>
                </c:pt>
                <c:pt idx="37">
                  <c:v>3.6356575489044189</c:v>
                </c:pt>
                <c:pt idx="38">
                  <c:v>3.5934615135192871</c:v>
                </c:pt>
                <c:pt idx="39">
                  <c:v>3.5887019634246826</c:v>
                </c:pt>
                <c:pt idx="40">
                  <c:v>3.6177420616149902</c:v>
                </c:pt>
                <c:pt idx="41">
                  <c:v>3.6541647911071777</c:v>
                </c:pt>
                <c:pt idx="42">
                  <c:v>3.6752722263336182</c:v>
                </c:pt>
                <c:pt idx="43">
                  <c:v>3.7815248966217041</c:v>
                </c:pt>
                <c:pt idx="44">
                  <c:v>3.8840658664703369</c:v>
                </c:pt>
                <c:pt idx="45">
                  <c:v>3.9477274417877197</c:v>
                </c:pt>
                <c:pt idx="46">
                  <c:v>3.7838151454925537</c:v>
                </c:pt>
                <c:pt idx="47">
                  <c:v>3.7742855548858643</c:v>
                </c:pt>
                <c:pt idx="48">
                  <c:v>3.8437318801879883</c:v>
                </c:pt>
                <c:pt idx="49">
                  <c:v>3.9651565551757813</c:v>
                </c:pt>
                <c:pt idx="50">
                  <c:v>3.816779613494873</c:v>
                </c:pt>
                <c:pt idx="51">
                  <c:v>3.7609090805053711</c:v>
                </c:pt>
                <c:pt idx="52">
                  <c:v>4.1740999221801758</c:v>
                </c:pt>
                <c:pt idx="53">
                  <c:v>5.0449986457824707</c:v>
                </c:pt>
                <c:pt idx="54">
                  <c:v>5.635399341583252</c:v>
                </c:pt>
                <c:pt idx="55">
                  <c:v>5.8861203193664551</c:v>
                </c:pt>
                <c:pt idx="56">
                  <c:v>6.1868495941162109</c:v>
                </c:pt>
                <c:pt idx="57">
                  <c:v>6.5852804183959961</c:v>
                </c:pt>
                <c:pt idx="58">
                  <c:v>6.8124823570251465</c:v>
                </c:pt>
                <c:pt idx="59">
                  <c:v>6.9008221626281738</c:v>
                </c:pt>
                <c:pt idx="60">
                  <c:v>7.0782251358032227</c:v>
                </c:pt>
                <c:pt idx="61">
                  <c:v>7.45684814453125</c:v>
                </c:pt>
                <c:pt idx="62">
                  <c:v>7.4604272842407227</c:v>
                </c:pt>
                <c:pt idx="63">
                  <c:v>7.5139780044555664</c:v>
                </c:pt>
                <c:pt idx="64">
                  <c:v>7.4535589218139648</c:v>
                </c:pt>
                <c:pt idx="65">
                  <c:v>7.4558143615722656</c:v>
                </c:pt>
                <c:pt idx="66">
                  <c:v>7.3380818367004395</c:v>
                </c:pt>
                <c:pt idx="67">
                  <c:v>7.2527284622192383</c:v>
                </c:pt>
                <c:pt idx="68">
                  <c:v>6.9459676742553711</c:v>
                </c:pt>
                <c:pt idx="69">
                  <c:v>6.6406955718994141</c:v>
                </c:pt>
                <c:pt idx="70">
                  <c:v>6.4450240135192871</c:v>
                </c:pt>
                <c:pt idx="71">
                  <c:v>6.2784295082092285</c:v>
                </c:pt>
                <c:pt idx="72">
                  <c:v>6.1194686889648438</c:v>
                </c:pt>
                <c:pt idx="73">
                  <c:v>5.7262706756591797</c:v>
                </c:pt>
                <c:pt idx="74">
                  <c:v>5.3557419776916504</c:v>
                </c:pt>
                <c:pt idx="75">
                  <c:v>5.2428832054138184</c:v>
                </c:pt>
                <c:pt idx="76">
                  <c:v>5.3235592842102051</c:v>
                </c:pt>
                <c:pt idx="77">
                  <c:v>5.4096941947937012</c:v>
                </c:pt>
                <c:pt idx="78">
                  <c:v>5.4464983940124512</c:v>
                </c:pt>
                <c:pt idx="79">
                  <c:v>5.5108461380004883</c:v>
                </c:pt>
                <c:pt idx="80">
                  <c:v>5.5104212760925293</c:v>
                </c:pt>
                <c:pt idx="81">
                  <c:v>5.5145115852355957</c:v>
                </c:pt>
                <c:pt idx="82">
                  <c:v>5.502131462097168</c:v>
                </c:pt>
                <c:pt idx="83">
                  <c:v>5.571713924407959</c:v>
                </c:pt>
                <c:pt idx="84">
                  <c:v>5.5834231376647949</c:v>
                </c:pt>
                <c:pt idx="85">
                  <c:v>5.6314706802368164</c:v>
                </c:pt>
                <c:pt idx="86">
                  <c:v>5.6790652275085449</c:v>
                </c:pt>
                <c:pt idx="87">
                  <c:v>5.6582679748535156</c:v>
                </c:pt>
                <c:pt idx="88">
                  <c:v>5.6765532493591309</c:v>
                </c:pt>
                <c:pt idx="89">
                  <c:v>5.6857519149780273</c:v>
                </c:pt>
                <c:pt idx="90">
                  <c:v>5.656580924987793</c:v>
                </c:pt>
                <c:pt idx="91">
                  <c:v>5.6168503761291504</c:v>
                </c:pt>
                <c:pt idx="92">
                  <c:v>5.0657343864440918</c:v>
                </c:pt>
                <c:pt idx="93">
                  <c:v>3.6562943458557129</c:v>
                </c:pt>
                <c:pt idx="94">
                  <c:v>3.5729429721832275</c:v>
                </c:pt>
                <c:pt idx="95">
                  <c:v>3.6160471439361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DA-4F3B-B755-CD50505901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lineChart>
        <c:grouping val="standard"/>
        <c:varyColors val="0"/>
        <c:ser>
          <c:idx val="4"/>
          <c:order val="3"/>
          <c:tx>
            <c:strRef>
              <c:f>'24_ábra_chart'!$I$11</c:f>
              <c:strCache>
                <c:ptCount val="1"/>
                <c:pt idx="0">
                  <c:v>Támogatott lakáshitel felár (j.s.)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4_ábra_chart'!$E$12:$E$107</c:f>
              <c:strCache>
                <c:ptCount val="96"/>
                <c:pt idx="0">
                  <c:v>2018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 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5. 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</c:strCache>
            </c:strRef>
          </c:cat>
          <c:val>
            <c:numRef>
              <c:f>'24_ábra_chart'!$I$12:$I$107</c:f>
              <c:numCache>
                <c:formatCode>0.0</c:formatCode>
                <c:ptCount val="96"/>
                <c:pt idx="0">
                  <c:v>3.4997892379760742</c:v>
                </c:pt>
                <c:pt idx="1">
                  <c:v>3.4526011943817139</c:v>
                </c:pt>
                <c:pt idx="2">
                  <c:v>3.5281622409820557</c:v>
                </c:pt>
                <c:pt idx="3">
                  <c:v>3.6871132850646973</c:v>
                </c:pt>
                <c:pt idx="4">
                  <c:v>3.741901159286499</c:v>
                </c:pt>
                <c:pt idx="5">
                  <c:v>3.6792187690734863</c:v>
                </c:pt>
                <c:pt idx="6">
                  <c:v>3.7744872570037842</c:v>
                </c:pt>
                <c:pt idx="7">
                  <c:v>4.1242833137512207</c:v>
                </c:pt>
                <c:pt idx="8">
                  <c:v>4.2815456390380859</c:v>
                </c:pt>
                <c:pt idx="9">
                  <c:v>4.2634186744689941</c:v>
                </c:pt>
                <c:pt idx="10">
                  <c:v>4.353111743927002</c:v>
                </c:pt>
                <c:pt idx="11">
                  <c:v>4.4106841087341309</c:v>
                </c:pt>
                <c:pt idx="12">
                  <c:v>3.8499197959899902</c:v>
                </c:pt>
                <c:pt idx="13">
                  <c:v>3.6205403804779053</c:v>
                </c:pt>
                <c:pt idx="14">
                  <c:v>3.8521945476531982</c:v>
                </c:pt>
                <c:pt idx="15">
                  <c:v>3.8464822769165039</c:v>
                </c:pt>
                <c:pt idx="16">
                  <c:v>4.1159830093383789</c:v>
                </c:pt>
                <c:pt idx="17">
                  <c:v>4.0807108879089355</c:v>
                </c:pt>
                <c:pt idx="18">
                  <c:v>4.368558406829834</c:v>
                </c:pt>
                <c:pt idx="19">
                  <c:v>4.1992998123168945</c:v>
                </c:pt>
                <c:pt idx="20">
                  <c:v>3.9159877300262451</c:v>
                </c:pt>
                <c:pt idx="21">
                  <c:v>3.7198367118835449</c:v>
                </c:pt>
                <c:pt idx="22">
                  <c:v>3.7128071784973145</c:v>
                </c:pt>
                <c:pt idx="23">
                  <c:v>3.7870573997497559</c:v>
                </c:pt>
                <c:pt idx="24">
                  <c:v>3.8066844940185547</c:v>
                </c:pt>
                <c:pt idx="25">
                  <c:v>3.8113682270050049</c:v>
                </c:pt>
                <c:pt idx="26">
                  <c:v>3.8723070621490479</c:v>
                </c:pt>
                <c:pt idx="27">
                  <c:v>3.9798498153686523</c:v>
                </c:pt>
                <c:pt idx="28">
                  <c:v>3.7397530078887939</c:v>
                </c:pt>
                <c:pt idx="29">
                  <c:v>3.6797480583190918</c:v>
                </c:pt>
                <c:pt idx="30">
                  <c:v>4.041752815246582</c:v>
                </c:pt>
                <c:pt idx="31">
                  <c:v>3.5875129699707031</c:v>
                </c:pt>
                <c:pt idx="32">
                  <c:v>3.7424852848052979</c:v>
                </c:pt>
                <c:pt idx="33">
                  <c:v>3.9372389316558838</c:v>
                </c:pt>
                <c:pt idx="34">
                  <c:v>4.0881991386413574</c:v>
                </c:pt>
                <c:pt idx="35">
                  <c:v>4.0624408721923828</c:v>
                </c:pt>
                <c:pt idx="36">
                  <c:v>4.2843723297119141</c:v>
                </c:pt>
                <c:pt idx="37">
                  <c:v>4.1432232856750488</c:v>
                </c:pt>
                <c:pt idx="38">
                  <c:v>4.3598504066467285</c:v>
                </c:pt>
                <c:pt idx="39">
                  <c:v>4.3034577369689941</c:v>
                </c:pt>
                <c:pt idx="40">
                  <c:v>4.3072528839111328</c:v>
                </c:pt>
                <c:pt idx="41">
                  <c:v>4.1800885200500488</c:v>
                </c:pt>
                <c:pt idx="42">
                  <c:v>3.9124765396118164</c:v>
                </c:pt>
                <c:pt idx="43">
                  <c:v>3.9569339752197266</c:v>
                </c:pt>
                <c:pt idx="44">
                  <c:v>3.781383752822876</c:v>
                </c:pt>
                <c:pt idx="45">
                  <c:v>3.7808506488800049</c:v>
                </c:pt>
                <c:pt idx="46">
                  <c:v>3.2858936786651611</c:v>
                </c:pt>
                <c:pt idx="47">
                  <c:v>3.31705641746521</c:v>
                </c:pt>
                <c:pt idx="48">
                  <c:v>3.248889684677124</c:v>
                </c:pt>
                <c:pt idx="49">
                  <c:v>3.2907967567443848</c:v>
                </c:pt>
                <c:pt idx="50">
                  <c:v>3.0184264183044434</c:v>
                </c:pt>
                <c:pt idx="51">
                  <c:v>2.9943516254425049</c:v>
                </c:pt>
                <c:pt idx="52">
                  <c:v>3.2597541809082031</c:v>
                </c:pt>
                <c:pt idx="53">
                  <c:v>4.3753705024719238</c:v>
                </c:pt>
                <c:pt idx="54">
                  <c:v>5.2025833129882813</c:v>
                </c:pt>
                <c:pt idx="55">
                  <c:v>5.7437863349914551</c:v>
                </c:pt>
                <c:pt idx="56">
                  <c:v>6.0899739265441895</c:v>
                </c:pt>
                <c:pt idx="57">
                  <c:v>7.070101261138916</c:v>
                </c:pt>
                <c:pt idx="58">
                  <c:v>7.3907952308654785</c:v>
                </c:pt>
                <c:pt idx="59">
                  <c:v>7.4438900947570801</c:v>
                </c:pt>
                <c:pt idx="60">
                  <c:v>7.1318173408508301</c:v>
                </c:pt>
                <c:pt idx="61">
                  <c:v>5.1687541007995605</c:v>
                </c:pt>
                <c:pt idx="62">
                  <c:v>5.1217007637023926</c:v>
                </c:pt>
                <c:pt idx="63">
                  <c:v>5.0096745491027832</c:v>
                </c:pt>
                <c:pt idx="64">
                  <c:v>6.0449609756469727</c:v>
                </c:pt>
                <c:pt idx="65">
                  <c:v>6.6133508682250977</c:v>
                </c:pt>
                <c:pt idx="66">
                  <c:v>6.5452609062194824</c:v>
                </c:pt>
                <c:pt idx="67">
                  <c:v>5.8099312782287598</c:v>
                </c:pt>
                <c:pt idx="68">
                  <c:v>5.5977950096130371</c:v>
                </c:pt>
                <c:pt idx="69">
                  <c:v>5.7978429794311523</c:v>
                </c:pt>
                <c:pt idx="70">
                  <c:v>6.026329517364502</c:v>
                </c:pt>
                <c:pt idx="71">
                  <c:v>5.976874828338623</c:v>
                </c:pt>
                <c:pt idx="72">
                  <c:v>6.0365514755249023</c:v>
                </c:pt>
                <c:pt idx="73">
                  <c:v>3.0211052894592285</c:v>
                </c:pt>
                <c:pt idx="74">
                  <c:v>1.9452793598175049</c:v>
                </c:pt>
                <c:pt idx="75">
                  <c:v>2.0375528335571289</c:v>
                </c:pt>
                <c:pt idx="76">
                  <c:v>2.2580165863037109</c:v>
                </c:pt>
                <c:pt idx="77">
                  <c:v>2.5016937255859375</c:v>
                </c:pt>
                <c:pt idx="78">
                  <c:v>2.8590350151062012</c:v>
                </c:pt>
                <c:pt idx="79">
                  <c:v>2.2245023250579834</c:v>
                </c:pt>
                <c:pt idx="80">
                  <c:v>2.2892012596130371</c:v>
                </c:pt>
                <c:pt idx="81">
                  <c:v>1.9976794719696045</c:v>
                </c:pt>
                <c:pt idx="82">
                  <c:v>2.0582637786865234</c:v>
                </c:pt>
                <c:pt idx="83">
                  <c:v>2.415330171585083</c:v>
                </c:pt>
                <c:pt idx="84">
                  <c:v>2.5734663009643555</c:v>
                </c:pt>
                <c:pt idx="85">
                  <c:v>2.0608217716217041</c:v>
                </c:pt>
                <c:pt idx="86">
                  <c:v>2.0042364597320557</c:v>
                </c:pt>
                <c:pt idx="87">
                  <c:v>2.0952370166778564</c:v>
                </c:pt>
                <c:pt idx="88">
                  <c:v>1.9865025281906128</c:v>
                </c:pt>
                <c:pt idx="89">
                  <c:v>2.1392886638641357</c:v>
                </c:pt>
                <c:pt idx="90">
                  <c:v>2.1598458290100098</c:v>
                </c:pt>
                <c:pt idx="91">
                  <c:v>2.3895936012268066</c:v>
                </c:pt>
                <c:pt idx="92">
                  <c:v>2.3830664157867432</c:v>
                </c:pt>
                <c:pt idx="93">
                  <c:v>2.2762050628662109</c:v>
                </c:pt>
                <c:pt idx="94">
                  <c:v>2.3964805603027344</c:v>
                </c:pt>
                <c:pt idx="95">
                  <c:v>2.237346887588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DA-4F3B-B755-CD5050590164}"/>
            </c:ext>
          </c:extLst>
        </c:ser>
        <c:ser>
          <c:idx val="3"/>
          <c:order val="4"/>
          <c:tx>
            <c:strRef>
              <c:f>'24_ábra_chart'!$J$11</c:f>
              <c:strCache>
                <c:ptCount val="1"/>
                <c:pt idx="0">
                  <c:v>Lakáshitel felár (j.s.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E$12:$E$107</c:f>
              <c:strCache>
                <c:ptCount val="96"/>
                <c:pt idx="0">
                  <c:v>2018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 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5. 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</c:strCache>
            </c:strRef>
          </c:cat>
          <c:val>
            <c:numRef>
              <c:f>'24_ábra_chart'!$J$12:$J$107</c:f>
              <c:numCache>
                <c:formatCode>0.0</c:formatCode>
                <c:ptCount val="96"/>
                <c:pt idx="0">
                  <c:v>3.3828012943267822</c:v>
                </c:pt>
                <c:pt idx="1">
                  <c:v>3.4086291790008545</c:v>
                </c:pt>
                <c:pt idx="2">
                  <c:v>3.4794890880584717</c:v>
                </c:pt>
                <c:pt idx="3">
                  <c:v>3.5271966457366943</c:v>
                </c:pt>
                <c:pt idx="4">
                  <c:v>3.5293610095977783</c:v>
                </c:pt>
                <c:pt idx="5">
                  <c:v>3.2410478591918945</c:v>
                </c:pt>
                <c:pt idx="6">
                  <c:v>3.3396697044372559</c:v>
                </c:pt>
                <c:pt idx="7">
                  <c:v>3.5981628894805908</c:v>
                </c:pt>
                <c:pt idx="8">
                  <c:v>3.3805418014526367</c:v>
                </c:pt>
                <c:pt idx="9">
                  <c:v>3.0503010749816895</c:v>
                </c:pt>
                <c:pt idx="10">
                  <c:v>2.826418399810791</c:v>
                </c:pt>
                <c:pt idx="11">
                  <c:v>2.7681014537811279</c:v>
                </c:pt>
                <c:pt idx="12">
                  <c:v>2.7892649173736572</c:v>
                </c:pt>
                <c:pt idx="13">
                  <c:v>2.3292877674102783</c:v>
                </c:pt>
                <c:pt idx="14">
                  <c:v>2.4327592849731445</c:v>
                </c:pt>
                <c:pt idx="15">
                  <c:v>2.6496798992156982</c:v>
                </c:pt>
                <c:pt idx="16">
                  <c:v>3.0002067089080811</c:v>
                </c:pt>
                <c:pt idx="17">
                  <c:v>3.0046403408050537</c:v>
                </c:pt>
                <c:pt idx="18">
                  <c:v>3.0248241424560547</c:v>
                </c:pt>
                <c:pt idx="19">
                  <c:v>3.073756217956543</c:v>
                </c:pt>
                <c:pt idx="20">
                  <c:v>2.900404691696167</c:v>
                </c:pt>
                <c:pt idx="21">
                  <c:v>2.9034326076507568</c:v>
                </c:pt>
                <c:pt idx="22">
                  <c:v>3.0740311145782471</c:v>
                </c:pt>
                <c:pt idx="23">
                  <c:v>3.3353521823883057</c:v>
                </c:pt>
                <c:pt idx="24">
                  <c:v>3.3096475601196289</c:v>
                </c:pt>
                <c:pt idx="25">
                  <c:v>3.1787495613098145</c:v>
                </c:pt>
                <c:pt idx="26">
                  <c:v>3.0743279457092285</c:v>
                </c:pt>
                <c:pt idx="27">
                  <c:v>3.0200874805450439</c:v>
                </c:pt>
                <c:pt idx="28">
                  <c:v>2.8775949478149414</c:v>
                </c:pt>
                <c:pt idx="29">
                  <c:v>2.7753286361694336</c:v>
                </c:pt>
                <c:pt idx="30">
                  <c:v>2.9767463207244873</c:v>
                </c:pt>
                <c:pt idx="31">
                  <c:v>2.6544380187988281</c:v>
                </c:pt>
                <c:pt idx="32">
                  <c:v>2.8293788433074951</c:v>
                </c:pt>
                <c:pt idx="33">
                  <c:v>2.9341049194335938</c:v>
                </c:pt>
                <c:pt idx="34">
                  <c:v>2.9514727592468262</c:v>
                </c:pt>
                <c:pt idx="35">
                  <c:v>2.7815451622009277</c:v>
                </c:pt>
                <c:pt idx="36">
                  <c:v>2.6254658699035645</c:v>
                </c:pt>
                <c:pt idx="37">
                  <c:v>2.6648752689361572</c:v>
                </c:pt>
                <c:pt idx="38">
                  <c:v>2.8393781185150146</c:v>
                </c:pt>
                <c:pt idx="39">
                  <c:v>2.8159663677215576</c:v>
                </c:pt>
                <c:pt idx="40">
                  <c:v>2.7953619956970215</c:v>
                </c:pt>
                <c:pt idx="41">
                  <c:v>2.5556602478027344</c:v>
                </c:pt>
                <c:pt idx="42">
                  <c:v>2.1735026836395264</c:v>
                </c:pt>
                <c:pt idx="43">
                  <c:v>2.2484288215637207</c:v>
                </c:pt>
                <c:pt idx="44">
                  <c:v>2.1793336868286133</c:v>
                </c:pt>
                <c:pt idx="45">
                  <c:v>2.2614378929138184</c:v>
                </c:pt>
                <c:pt idx="46">
                  <c:v>2.3599827289581299</c:v>
                </c:pt>
                <c:pt idx="47">
                  <c:v>2.4450392723083496</c:v>
                </c:pt>
                <c:pt idx="48">
                  <c:v>2.4972600936889648</c:v>
                </c:pt>
                <c:pt idx="49">
                  <c:v>2.3956725597381592</c:v>
                </c:pt>
                <c:pt idx="50">
                  <c:v>2.3679704666137695</c:v>
                </c:pt>
                <c:pt idx="51">
                  <c:v>2.3704619407653809</c:v>
                </c:pt>
                <c:pt idx="52">
                  <c:v>2.5291051864624023</c:v>
                </c:pt>
                <c:pt idx="53">
                  <c:v>2.9680969715118408</c:v>
                </c:pt>
                <c:pt idx="54">
                  <c:v>2.6451301574707031</c:v>
                </c:pt>
                <c:pt idx="55">
                  <c:v>2.3801555633544922</c:v>
                </c:pt>
                <c:pt idx="56">
                  <c:v>2.7578976154327393</c:v>
                </c:pt>
                <c:pt idx="57">
                  <c:v>2.2290751934051514</c:v>
                </c:pt>
                <c:pt idx="58">
                  <c:v>2.0313408374786377</c:v>
                </c:pt>
                <c:pt idx="59">
                  <c:v>2.0779824256896973</c:v>
                </c:pt>
                <c:pt idx="60">
                  <c:v>1.6253535747528076</c:v>
                </c:pt>
                <c:pt idx="61">
                  <c:v>3.6483440548181534E-2</c:v>
                </c:pt>
                <c:pt idx="62">
                  <c:v>1.0097529888153076</c:v>
                </c:pt>
                <c:pt idx="63">
                  <c:v>1.1485451459884644</c:v>
                </c:pt>
                <c:pt idx="64">
                  <c:v>2.0082399845123291</c:v>
                </c:pt>
                <c:pt idx="65">
                  <c:v>1.8908753395080566</c:v>
                </c:pt>
                <c:pt idx="66">
                  <c:v>1.7851912975311279</c:v>
                </c:pt>
                <c:pt idx="67">
                  <c:v>1.5316129922866821</c:v>
                </c:pt>
                <c:pt idx="68">
                  <c:v>1.7234739065170288</c:v>
                </c:pt>
                <c:pt idx="69">
                  <c:v>1.8281196355819702</c:v>
                </c:pt>
                <c:pt idx="70">
                  <c:v>1.9115599393844604</c:v>
                </c:pt>
                <c:pt idx="71">
                  <c:v>1.5416394472122192</c:v>
                </c:pt>
                <c:pt idx="72">
                  <c:v>1.7413644790649414</c:v>
                </c:pt>
                <c:pt idx="73">
                  <c:v>0.35537400841712952</c:v>
                </c:pt>
                <c:pt idx="74">
                  <c:v>0.37241509556770325</c:v>
                </c:pt>
                <c:pt idx="75">
                  <c:v>0.96522074937820435</c:v>
                </c:pt>
                <c:pt idx="76">
                  <c:v>1.095702052116394</c:v>
                </c:pt>
                <c:pt idx="77">
                  <c:v>1.1103509664535522</c:v>
                </c:pt>
                <c:pt idx="78">
                  <c:v>1.1085634231567383</c:v>
                </c:pt>
                <c:pt idx="79">
                  <c:v>0.50554805994033813</c:v>
                </c:pt>
                <c:pt idx="80">
                  <c:v>0.67757230997085571</c:v>
                </c:pt>
                <c:pt idx="81">
                  <c:v>0.63006097078323364</c:v>
                </c:pt>
                <c:pt idx="82">
                  <c:v>0.84781926870346069</c:v>
                </c:pt>
                <c:pt idx="83">
                  <c:v>1.1592491865158081</c:v>
                </c:pt>
                <c:pt idx="84">
                  <c:v>1.1803056001663208</c:v>
                </c:pt>
                <c:pt idx="85">
                  <c:v>0.6352466344833374</c:v>
                </c:pt>
                <c:pt idx="86">
                  <c:v>0.49718242883682251</c:v>
                </c:pt>
                <c:pt idx="87">
                  <c:v>0.55412596464157104</c:v>
                </c:pt>
                <c:pt idx="88">
                  <c:v>0.32660955190658569</c:v>
                </c:pt>
                <c:pt idx="89">
                  <c:v>0.48172456026077271</c:v>
                </c:pt>
                <c:pt idx="90">
                  <c:v>0.42613881826400757</c:v>
                </c:pt>
                <c:pt idx="91">
                  <c:v>0.64432406425476074</c:v>
                </c:pt>
                <c:pt idx="92">
                  <c:v>1.0245330333709717</c:v>
                </c:pt>
                <c:pt idx="93">
                  <c:v>1.8279476165771484</c:v>
                </c:pt>
                <c:pt idx="94">
                  <c:v>1.9543235301971436</c:v>
                </c:pt>
                <c:pt idx="95">
                  <c:v>1.8024178743362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EDA-4F3B-B755-CD50505901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6156552"/>
        <c:axId val="996158352"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1744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1280417440"/>
        <c:scaling>
          <c:orientation val="minMax"/>
          <c:max val="12"/>
          <c:min val="-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5648049076253651E-2"/>
              <c:y val="5.4039615670253449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20720"/>
        <c:crossesAt val="1"/>
        <c:crossBetween val="between"/>
        <c:majorUnit val="2"/>
      </c:valAx>
      <c:valAx>
        <c:axId val="996158352"/>
        <c:scaling>
          <c:orientation val="minMax"/>
          <c:max val="12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156552"/>
        <c:crosses val="max"/>
        <c:crossBetween val="between"/>
        <c:majorUnit val="2"/>
      </c:valAx>
      <c:catAx>
        <c:axId val="99615655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129059733692973"/>
              <c:y val="1.918812384875524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961583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1155946860569625E-2"/>
          <c:y val="0.78089296296296296"/>
          <c:w val="0.86315037344386836"/>
          <c:h val="0.2147709259259259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4.745192918854628E-2"/>
          <c:w val="0.86285093392663115"/>
          <c:h val="0.56435870370370367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24_ábra_chart'!$H$10</c:f>
              <c:strCache>
                <c:ptCount val="1"/>
                <c:pt idx="0">
                  <c:v>APR-based spread on market-based housing loans (RHS)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4_ábra_chart'!$D$12</c:f>
              <c:strCache>
                <c:ptCount val="1"/>
                <c:pt idx="0">
                  <c:v>Jan 2018</c:v>
                </c:pt>
              </c:strCache>
            </c:strRef>
          </c:cat>
          <c:val>
            <c:numRef>
              <c:f>'24_ábra_chart'!$H$12:$H$107</c:f>
              <c:numCache>
                <c:formatCode>0.00</c:formatCode>
                <c:ptCount val="96"/>
                <c:pt idx="0">
                  <c:v>3.4031150341033936</c:v>
                </c:pt>
                <c:pt idx="1">
                  <c:v>3.4437751770019531</c:v>
                </c:pt>
                <c:pt idx="2">
                  <c:v>3.5167880058288574</c:v>
                </c:pt>
                <c:pt idx="3">
                  <c:v>3.5537385940551758</c:v>
                </c:pt>
                <c:pt idx="4">
                  <c:v>3.5586349964141846</c:v>
                </c:pt>
                <c:pt idx="5">
                  <c:v>3.2382464408874512</c:v>
                </c:pt>
                <c:pt idx="6">
                  <c:v>3.3534905910491943</c:v>
                </c:pt>
                <c:pt idx="7">
                  <c:v>3.6186480522155762</c:v>
                </c:pt>
                <c:pt idx="8">
                  <c:v>3.3650588989257813</c:v>
                </c:pt>
                <c:pt idx="9">
                  <c:v>3.025869607925415</c:v>
                </c:pt>
                <c:pt idx="10">
                  <c:v>2.7829809188842773</c:v>
                </c:pt>
                <c:pt idx="11">
                  <c:v>2.7407710552215576</c:v>
                </c:pt>
                <c:pt idx="12">
                  <c:v>2.6924901008605957</c:v>
                </c:pt>
                <c:pt idx="13">
                  <c:v>2.1559927463531494</c:v>
                </c:pt>
                <c:pt idx="14">
                  <c:v>2.3074779510498047</c:v>
                </c:pt>
                <c:pt idx="15">
                  <c:v>2.57558274269104</c:v>
                </c:pt>
                <c:pt idx="16">
                  <c:v>2.9343557357788086</c:v>
                </c:pt>
                <c:pt idx="17">
                  <c:v>2.9274168014526367</c:v>
                </c:pt>
                <c:pt idx="18">
                  <c:v>2.9227099418640137</c:v>
                </c:pt>
                <c:pt idx="19">
                  <c:v>2.8910648822784424</c:v>
                </c:pt>
                <c:pt idx="20">
                  <c:v>2.692643404006958</c:v>
                </c:pt>
                <c:pt idx="21">
                  <c:v>2.7522258758544922</c:v>
                </c:pt>
                <c:pt idx="22">
                  <c:v>2.9260492324829102</c:v>
                </c:pt>
                <c:pt idx="23">
                  <c:v>3.2479465007781982</c:v>
                </c:pt>
                <c:pt idx="24">
                  <c:v>3.1943283081054688</c:v>
                </c:pt>
                <c:pt idx="25">
                  <c:v>3.0520048141479492</c:v>
                </c:pt>
                <c:pt idx="26">
                  <c:v>2.9401583671569824</c:v>
                </c:pt>
                <c:pt idx="27">
                  <c:v>2.8565409183502197</c:v>
                </c:pt>
                <c:pt idx="28">
                  <c:v>2.7286481857299805</c:v>
                </c:pt>
                <c:pt idx="29">
                  <c:v>2.6088876724243164</c:v>
                </c:pt>
                <c:pt idx="30">
                  <c:v>2.8122663497924805</c:v>
                </c:pt>
                <c:pt idx="31">
                  <c:v>2.5093648433685303</c:v>
                </c:pt>
                <c:pt idx="32">
                  <c:v>2.683527946472168</c:v>
                </c:pt>
                <c:pt idx="33">
                  <c:v>2.7717373371124268</c:v>
                </c:pt>
                <c:pt idx="34">
                  <c:v>2.7855362892150879</c:v>
                </c:pt>
                <c:pt idx="35">
                  <c:v>2.6167266368865967</c:v>
                </c:pt>
                <c:pt idx="36">
                  <c:v>2.4486763477325439</c:v>
                </c:pt>
                <c:pt idx="37">
                  <c:v>2.4302139282226563</c:v>
                </c:pt>
                <c:pt idx="38">
                  <c:v>2.5178239345550537</c:v>
                </c:pt>
                <c:pt idx="39">
                  <c:v>2.4720942974090576</c:v>
                </c:pt>
                <c:pt idx="40">
                  <c:v>2.4165685176849365</c:v>
                </c:pt>
                <c:pt idx="41">
                  <c:v>2.158806324005127</c:v>
                </c:pt>
                <c:pt idx="42">
                  <c:v>1.7659655809402466</c:v>
                </c:pt>
                <c:pt idx="43">
                  <c:v>1.8591954708099365</c:v>
                </c:pt>
                <c:pt idx="44">
                  <c:v>1.8169014453887939</c:v>
                </c:pt>
                <c:pt idx="45">
                  <c:v>1.9476714134216309</c:v>
                </c:pt>
                <c:pt idx="46">
                  <c:v>2.0386219024658203</c:v>
                </c:pt>
                <c:pt idx="47">
                  <c:v>2.0607554912567139</c:v>
                </c:pt>
                <c:pt idx="48">
                  <c:v>2.0958964824676514</c:v>
                </c:pt>
                <c:pt idx="49">
                  <c:v>1.8603883981704712</c:v>
                </c:pt>
                <c:pt idx="50">
                  <c:v>1.8079304695129395</c:v>
                </c:pt>
                <c:pt idx="51">
                  <c:v>1.7024627923965454</c:v>
                </c:pt>
                <c:pt idx="52">
                  <c:v>1.8815723657608032</c:v>
                </c:pt>
                <c:pt idx="53">
                  <c:v>2.2302398681640625</c:v>
                </c:pt>
                <c:pt idx="54">
                  <c:v>1.5547263622283936</c:v>
                </c:pt>
                <c:pt idx="55">
                  <c:v>1.0139127969741821</c:v>
                </c:pt>
                <c:pt idx="56">
                  <c:v>1.2255170345306396</c:v>
                </c:pt>
                <c:pt idx="57">
                  <c:v>0.54414689540863037</c:v>
                </c:pt>
                <c:pt idx="58">
                  <c:v>0.10273990035057068</c:v>
                </c:pt>
                <c:pt idx="59">
                  <c:v>5.654558539390564E-2</c:v>
                </c:pt>
                <c:pt idx="60">
                  <c:v>-0.48355647921562195</c:v>
                </c:pt>
                <c:pt idx="61">
                  <c:v>-1.3690063953399658</c:v>
                </c:pt>
                <c:pt idx="62">
                  <c:v>-3.7173803895711899E-2</c:v>
                </c:pt>
                <c:pt idx="63">
                  <c:v>0.19922380149364471</c:v>
                </c:pt>
                <c:pt idx="64">
                  <c:v>1.0309224128723145</c:v>
                </c:pt>
                <c:pt idx="65">
                  <c:v>0.78673529624938965</c:v>
                </c:pt>
                <c:pt idx="66">
                  <c:v>0.57487642765045166</c:v>
                </c:pt>
                <c:pt idx="67">
                  <c:v>0.52346867322921753</c:v>
                </c:pt>
                <c:pt idx="68">
                  <c:v>0.63046884536743164</c:v>
                </c:pt>
                <c:pt idx="69">
                  <c:v>0.65863126516342163</c:v>
                </c:pt>
                <c:pt idx="70">
                  <c:v>0.84399205446243286</c:v>
                </c:pt>
                <c:pt idx="71">
                  <c:v>0.36226627230644226</c:v>
                </c:pt>
                <c:pt idx="72">
                  <c:v>0.44513881206512451</c:v>
                </c:pt>
                <c:pt idx="73">
                  <c:v>-0.49449643492698669</c:v>
                </c:pt>
                <c:pt idx="74">
                  <c:v>-0.25422212481498718</c:v>
                </c:pt>
                <c:pt idx="75">
                  <c:v>0.51966327428817749</c:v>
                </c:pt>
                <c:pt idx="76">
                  <c:v>0.69114786386489868</c:v>
                </c:pt>
                <c:pt idx="77">
                  <c:v>0.6470940113067627</c:v>
                </c:pt>
                <c:pt idx="78">
                  <c:v>0.52766841650009155</c:v>
                </c:pt>
                <c:pt idx="79">
                  <c:v>-6.5436840057373047E-2</c:v>
                </c:pt>
                <c:pt idx="80">
                  <c:v>0.15548719465732574</c:v>
                </c:pt>
                <c:pt idx="81">
                  <c:v>0.21310587227344513</c:v>
                </c:pt>
                <c:pt idx="82">
                  <c:v>0.47541642189025879</c:v>
                </c:pt>
                <c:pt idx="83">
                  <c:v>0.83138531446456909</c:v>
                </c:pt>
                <c:pt idx="84">
                  <c:v>0.81671720743179321</c:v>
                </c:pt>
                <c:pt idx="85">
                  <c:v>0.2946508526802063</c:v>
                </c:pt>
                <c:pt idx="86">
                  <c:v>0.14950791001319885</c:v>
                </c:pt>
                <c:pt idx="87">
                  <c:v>0.19425259530544281</c:v>
                </c:pt>
                <c:pt idx="88">
                  <c:v>-9.3511655926704407E-2</c:v>
                </c:pt>
                <c:pt idx="89">
                  <c:v>6.3120551407337189E-2</c:v>
                </c:pt>
                <c:pt idx="90">
                  <c:v>-2.9602885246276855E-2</c:v>
                </c:pt>
                <c:pt idx="91">
                  <c:v>0.1478419154882431</c:v>
                </c:pt>
                <c:pt idx="92">
                  <c:v>0.21049433946609497</c:v>
                </c:pt>
                <c:pt idx="93">
                  <c:v>7.9180054366588593E-2</c:v>
                </c:pt>
                <c:pt idx="94">
                  <c:v>5.5414255708456039E-2</c:v>
                </c:pt>
                <c:pt idx="95">
                  <c:v>4.7228712588548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A2-4C03-A500-6E0B22E945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996156552"/>
        <c:axId val="996158352"/>
      </c:barChart>
      <c:lineChart>
        <c:grouping val="standard"/>
        <c:varyColors val="0"/>
        <c:ser>
          <c:idx val="0"/>
          <c:order val="0"/>
          <c:tx>
            <c:strRef>
              <c:f>'24_ábra_chart'!$F$10</c:f>
              <c:strCache>
                <c:ptCount val="1"/>
                <c:pt idx="0">
                  <c:v>Average interest rate for housing loans - Total</c:v>
                </c:pt>
              </c:strCache>
            </c:strRef>
          </c:tx>
          <c:spPr>
            <a:ln w="317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D$12:$D$107</c:f>
              <c:strCache>
                <c:ptCount val="96"/>
                <c:pt idx="0">
                  <c:v>Jan 20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4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 2025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t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</c:strCache>
            </c:strRef>
          </c:cat>
          <c:val>
            <c:numRef>
              <c:f>'24_ábra_chart'!$F$12:$F$107</c:f>
              <c:numCache>
                <c:formatCode>0.0</c:formatCode>
                <c:ptCount val="96"/>
                <c:pt idx="0">
                  <c:v>4.0883893966674805</c:v>
                </c:pt>
                <c:pt idx="1">
                  <c:v>4.0945963859558105</c:v>
                </c:pt>
                <c:pt idx="2">
                  <c:v>4.1369891166687012</c:v>
                </c:pt>
                <c:pt idx="3">
                  <c:v>4.1362504959106445</c:v>
                </c:pt>
                <c:pt idx="4">
                  <c:v>4.2196168899536133</c:v>
                </c:pt>
                <c:pt idx="5">
                  <c:v>4.3079676628112793</c:v>
                </c:pt>
                <c:pt idx="6">
                  <c:v>4.4398221969604492</c:v>
                </c:pt>
                <c:pt idx="7">
                  <c:v>4.6908383369445801</c:v>
                </c:pt>
                <c:pt idx="8">
                  <c:v>4.8106832504272461</c:v>
                </c:pt>
                <c:pt idx="9">
                  <c:v>4.9535427093505859</c:v>
                </c:pt>
                <c:pt idx="10">
                  <c:v>4.9997315406799316</c:v>
                </c:pt>
                <c:pt idx="11">
                  <c:v>4.9687175750732422</c:v>
                </c:pt>
                <c:pt idx="12">
                  <c:v>4.9914627075195313</c:v>
                </c:pt>
                <c:pt idx="13">
                  <c:v>4.9248061180114746</c:v>
                </c:pt>
                <c:pt idx="14">
                  <c:v>4.8528099060058594</c:v>
                </c:pt>
                <c:pt idx="15">
                  <c:v>4.7414155006408691</c:v>
                </c:pt>
                <c:pt idx="16">
                  <c:v>4.800865650177002</c:v>
                </c:pt>
                <c:pt idx="17">
                  <c:v>4.7630681991577148</c:v>
                </c:pt>
                <c:pt idx="18">
                  <c:v>4.7322998046875</c:v>
                </c:pt>
                <c:pt idx="19">
                  <c:v>4.7510433197021484</c:v>
                </c:pt>
                <c:pt idx="20">
                  <c:v>4.5989546775817871</c:v>
                </c:pt>
                <c:pt idx="21">
                  <c:v>4.3029646873474121</c:v>
                </c:pt>
                <c:pt idx="22">
                  <c:v>4.2407197952270508</c:v>
                </c:pt>
                <c:pt idx="23">
                  <c:v>4.117917537689209</c:v>
                </c:pt>
                <c:pt idx="24">
                  <c:v>4.1253938674926758</c:v>
                </c:pt>
                <c:pt idx="25">
                  <c:v>4.001521110534668</c:v>
                </c:pt>
                <c:pt idx="26">
                  <c:v>4.0126686096191406</c:v>
                </c:pt>
                <c:pt idx="27">
                  <c:v>3.9897568225860596</c:v>
                </c:pt>
                <c:pt idx="28">
                  <c:v>4.0832524299621582</c:v>
                </c:pt>
                <c:pt idx="29">
                  <c:v>4.1674141883850098</c:v>
                </c:pt>
                <c:pt idx="30">
                  <c:v>4.0849947929382324</c:v>
                </c:pt>
                <c:pt idx="31">
                  <c:v>4.0939316749572754</c:v>
                </c:pt>
                <c:pt idx="32">
                  <c:v>4.0498270988464355</c:v>
                </c:pt>
                <c:pt idx="33">
                  <c:v>4.0123605728149414</c:v>
                </c:pt>
                <c:pt idx="34">
                  <c:v>4.0053939819335938</c:v>
                </c:pt>
                <c:pt idx="35">
                  <c:v>3.9731149673461914</c:v>
                </c:pt>
                <c:pt idx="36">
                  <c:v>4.0183720588684082</c:v>
                </c:pt>
                <c:pt idx="37">
                  <c:v>3.9996719360351563</c:v>
                </c:pt>
                <c:pt idx="38">
                  <c:v>4.017488956451416</c:v>
                </c:pt>
                <c:pt idx="39">
                  <c:v>3.9940986633300781</c:v>
                </c:pt>
                <c:pt idx="40">
                  <c:v>4.0900592803955078</c:v>
                </c:pt>
                <c:pt idx="41">
                  <c:v>4.1517629623413086</c:v>
                </c:pt>
                <c:pt idx="42">
                  <c:v>4.1935877799987793</c:v>
                </c:pt>
                <c:pt idx="43">
                  <c:v>4.2989683151245117</c:v>
                </c:pt>
                <c:pt idx="44">
                  <c:v>4.4178719520568848</c:v>
                </c:pt>
                <c:pt idx="45">
                  <c:v>4.4908576011657715</c:v>
                </c:pt>
                <c:pt idx="46">
                  <c:v>4.3622689247131348</c:v>
                </c:pt>
                <c:pt idx="47">
                  <c:v>4.4138736724853516</c:v>
                </c:pt>
                <c:pt idx="48">
                  <c:v>4.5309939384460449</c:v>
                </c:pt>
                <c:pt idx="49">
                  <c:v>4.7419366836547852</c:v>
                </c:pt>
                <c:pt idx="50">
                  <c:v>4.6158061027526855</c:v>
                </c:pt>
                <c:pt idx="51">
                  <c:v>4.5311174392700195</c:v>
                </c:pt>
                <c:pt idx="52">
                  <c:v>5.2412924766540527</c:v>
                </c:pt>
                <c:pt idx="53">
                  <c:v>6.5651655197143555</c:v>
                </c:pt>
                <c:pt idx="54">
                  <c:v>7.7048492431640625</c:v>
                </c:pt>
                <c:pt idx="55">
                  <c:v>8.1602535247802734</c:v>
                </c:pt>
                <c:pt idx="56">
                  <c:v>8.8571090698242188</c:v>
                </c:pt>
                <c:pt idx="57">
                  <c:v>9.792231559753418</c:v>
                </c:pt>
                <c:pt idx="58">
                  <c:v>10.497161865234375</c:v>
                </c:pt>
                <c:pt idx="59">
                  <c:v>10.899250030517578</c:v>
                </c:pt>
                <c:pt idx="60">
                  <c:v>11.313782691955566</c:v>
                </c:pt>
                <c:pt idx="61">
                  <c:v>10.552486419677734</c:v>
                </c:pt>
                <c:pt idx="62">
                  <c:v>10.132600784301758</c:v>
                </c:pt>
                <c:pt idx="63">
                  <c:v>10.06539249420166</c:v>
                </c:pt>
                <c:pt idx="64">
                  <c:v>9.9779224395751953</c:v>
                </c:pt>
                <c:pt idx="65">
                  <c:v>10.071230888366699</c:v>
                </c:pt>
                <c:pt idx="66">
                  <c:v>10.05048942565918</c:v>
                </c:pt>
                <c:pt idx="67">
                  <c:v>9.7521848678588867</c:v>
                </c:pt>
                <c:pt idx="68">
                  <c:v>9.5834770202636719</c:v>
                </c:pt>
                <c:pt idx="69">
                  <c:v>9.2845449447631836</c:v>
                </c:pt>
                <c:pt idx="70">
                  <c:v>8.7599115371704102</c:v>
                </c:pt>
                <c:pt idx="71">
                  <c:v>8.6524419784545898</c:v>
                </c:pt>
                <c:pt idx="72">
                  <c:v>8.5579948425292969</c:v>
                </c:pt>
                <c:pt idx="73">
                  <c:v>7.670311450958252</c:v>
                </c:pt>
                <c:pt idx="74">
                  <c:v>7.1300334930419922</c:v>
                </c:pt>
                <c:pt idx="75">
                  <c:v>6.8028407096862793</c:v>
                </c:pt>
                <c:pt idx="76">
                  <c:v>6.7293186187744141</c:v>
                </c:pt>
                <c:pt idx="77">
                  <c:v>6.8571910858154297</c:v>
                </c:pt>
                <c:pt idx="78">
                  <c:v>7.0297422409057617</c:v>
                </c:pt>
                <c:pt idx="79">
                  <c:v>7.1328487396240234</c:v>
                </c:pt>
                <c:pt idx="80">
                  <c:v>7.066962718963623</c:v>
                </c:pt>
                <c:pt idx="81">
                  <c:v>6.9173517227172852</c:v>
                </c:pt>
                <c:pt idx="82">
                  <c:v>6.8249969482421875</c:v>
                </c:pt>
                <c:pt idx="83">
                  <c:v>6.7510113716125488</c:v>
                </c:pt>
                <c:pt idx="84">
                  <c:v>6.7674832344055176</c:v>
                </c:pt>
                <c:pt idx="85">
                  <c:v>6.7563204765319824</c:v>
                </c:pt>
                <c:pt idx="86">
                  <c:v>6.8192896842956543</c:v>
                </c:pt>
                <c:pt idx="87">
                  <c:v>6.8292908668518066</c:v>
                </c:pt>
                <c:pt idx="88">
                  <c:v>6.9126143455505371</c:v>
                </c:pt>
                <c:pt idx="89">
                  <c:v>6.9417209625244141</c:v>
                </c:pt>
                <c:pt idx="90">
                  <c:v>6.9709272384643555</c:v>
                </c:pt>
                <c:pt idx="91">
                  <c:v>6.9816641807556152</c:v>
                </c:pt>
                <c:pt idx="92">
                  <c:v>7.2227463722229004</c:v>
                </c:pt>
                <c:pt idx="93">
                  <c:v>8.0390863418579102</c:v>
                </c:pt>
                <c:pt idx="94">
                  <c:v>8.1382675170898438</c:v>
                </c:pt>
                <c:pt idx="95">
                  <c:v>8.0060358047485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A2-4C03-A500-6E0B22E945B1}"/>
            </c:ext>
          </c:extLst>
        </c:ser>
        <c:ser>
          <c:idx val="1"/>
          <c:order val="1"/>
          <c:tx>
            <c:strRef>
              <c:f>'24_ábra_chart'!$G$10</c:f>
              <c:strCache>
                <c:ptCount val="1"/>
                <c:pt idx="0">
                  <c:v>Average interest rate for housing loans - Paid by customer</c:v>
                </c:pt>
              </c:strCache>
            </c:strRef>
          </c:tx>
          <c:spPr>
            <a:ln w="317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D$12:$D$107</c:f>
              <c:strCache>
                <c:ptCount val="96"/>
                <c:pt idx="0">
                  <c:v>Jan 20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4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 2025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t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</c:strCache>
            </c:strRef>
          </c:cat>
          <c:val>
            <c:numRef>
              <c:f>'24_ábra_chart'!$G$12:$G$107</c:f>
              <c:numCache>
                <c:formatCode>0.0</c:formatCode>
                <c:ptCount val="96"/>
                <c:pt idx="0">
                  <c:v>3.9393093585968018</c:v>
                </c:pt>
                <c:pt idx="1">
                  <c:v>3.9474396705627441</c:v>
                </c:pt>
                <c:pt idx="2">
                  <c:v>3.9938957691192627</c:v>
                </c:pt>
                <c:pt idx="3">
                  <c:v>3.9975156784057617</c:v>
                </c:pt>
                <c:pt idx="4">
                  <c:v>4.0582160949707031</c:v>
                </c:pt>
                <c:pt idx="5">
                  <c:v>4.1542387008666992</c:v>
                </c:pt>
                <c:pt idx="6">
                  <c:v>4.2822284698486328</c:v>
                </c:pt>
                <c:pt idx="7">
                  <c:v>4.5112466812133789</c:v>
                </c:pt>
                <c:pt idx="8">
                  <c:v>4.5978703498840332</c:v>
                </c:pt>
                <c:pt idx="9">
                  <c:v>4.7062311172485352</c:v>
                </c:pt>
                <c:pt idx="10">
                  <c:v>4.764650821685791</c:v>
                </c:pt>
                <c:pt idx="11">
                  <c:v>4.7594785690307617</c:v>
                </c:pt>
                <c:pt idx="12">
                  <c:v>4.5999326705932617</c:v>
                </c:pt>
                <c:pt idx="13">
                  <c:v>4.4664850234985352</c:v>
                </c:pt>
                <c:pt idx="14">
                  <c:v>4.5106358528137207</c:v>
                </c:pt>
                <c:pt idx="15">
                  <c:v>4.4627499580383301</c:v>
                </c:pt>
                <c:pt idx="16">
                  <c:v>4.5081925392150879</c:v>
                </c:pt>
                <c:pt idx="17">
                  <c:v>4.4754805564880371</c:v>
                </c:pt>
                <c:pt idx="18">
                  <c:v>4.4439334869384766</c:v>
                </c:pt>
                <c:pt idx="19">
                  <c:v>4.3187694549560547</c:v>
                </c:pt>
                <c:pt idx="20">
                  <c:v>4.1374149322509766</c:v>
                </c:pt>
                <c:pt idx="21">
                  <c:v>3.9648284912109375</c:v>
                </c:pt>
                <c:pt idx="22">
                  <c:v>3.9132759571075439</c:v>
                </c:pt>
                <c:pt idx="23">
                  <c:v>3.844813346862793</c:v>
                </c:pt>
                <c:pt idx="24">
                  <c:v>3.8203434944152832</c:v>
                </c:pt>
                <c:pt idx="25">
                  <c:v>3.7441987991333008</c:v>
                </c:pt>
                <c:pt idx="26">
                  <c:v>3.75126051902771</c:v>
                </c:pt>
                <c:pt idx="27">
                  <c:v>3.7058830261230469</c:v>
                </c:pt>
                <c:pt idx="28">
                  <c:v>3.793358325958252</c:v>
                </c:pt>
                <c:pt idx="29">
                  <c:v>3.8094069957733154</c:v>
                </c:pt>
                <c:pt idx="30">
                  <c:v>3.773226261138916</c:v>
                </c:pt>
                <c:pt idx="31">
                  <c:v>3.7893571853637695</c:v>
                </c:pt>
                <c:pt idx="32">
                  <c:v>3.7414336204528809</c:v>
                </c:pt>
                <c:pt idx="33">
                  <c:v>3.7172868251800537</c:v>
                </c:pt>
                <c:pt idx="34">
                  <c:v>3.7177019119262695</c:v>
                </c:pt>
                <c:pt idx="35">
                  <c:v>3.686795711517334</c:v>
                </c:pt>
                <c:pt idx="36">
                  <c:v>3.7190158367156982</c:v>
                </c:pt>
                <c:pt idx="37">
                  <c:v>3.6356575489044189</c:v>
                </c:pt>
                <c:pt idx="38">
                  <c:v>3.5934615135192871</c:v>
                </c:pt>
                <c:pt idx="39">
                  <c:v>3.5887019634246826</c:v>
                </c:pt>
                <c:pt idx="40">
                  <c:v>3.6177420616149902</c:v>
                </c:pt>
                <c:pt idx="41">
                  <c:v>3.6541647911071777</c:v>
                </c:pt>
                <c:pt idx="42">
                  <c:v>3.6752722263336182</c:v>
                </c:pt>
                <c:pt idx="43">
                  <c:v>3.7815248966217041</c:v>
                </c:pt>
                <c:pt idx="44">
                  <c:v>3.8840658664703369</c:v>
                </c:pt>
                <c:pt idx="45">
                  <c:v>3.9477274417877197</c:v>
                </c:pt>
                <c:pt idx="46">
                  <c:v>3.7838151454925537</c:v>
                </c:pt>
                <c:pt idx="47">
                  <c:v>3.7742855548858643</c:v>
                </c:pt>
                <c:pt idx="48">
                  <c:v>3.8437318801879883</c:v>
                </c:pt>
                <c:pt idx="49">
                  <c:v>3.9651565551757813</c:v>
                </c:pt>
                <c:pt idx="50">
                  <c:v>3.816779613494873</c:v>
                </c:pt>
                <c:pt idx="51">
                  <c:v>3.7609090805053711</c:v>
                </c:pt>
                <c:pt idx="52">
                  <c:v>4.1740999221801758</c:v>
                </c:pt>
                <c:pt idx="53">
                  <c:v>5.0449986457824707</c:v>
                </c:pt>
                <c:pt idx="54">
                  <c:v>5.635399341583252</c:v>
                </c:pt>
                <c:pt idx="55">
                  <c:v>5.8861203193664551</c:v>
                </c:pt>
                <c:pt idx="56">
                  <c:v>6.1868495941162109</c:v>
                </c:pt>
                <c:pt idx="57">
                  <c:v>6.5852804183959961</c:v>
                </c:pt>
                <c:pt idx="58">
                  <c:v>6.8124823570251465</c:v>
                </c:pt>
                <c:pt idx="59">
                  <c:v>6.9008221626281738</c:v>
                </c:pt>
                <c:pt idx="60">
                  <c:v>7.0782251358032227</c:v>
                </c:pt>
                <c:pt idx="61">
                  <c:v>7.45684814453125</c:v>
                </c:pt>
                <c:pt idx="62">
                  <c:v>7.4604272842407227</c:v>
                </c:pt>
                <c:pt idx="63">
                  <c:v>7.5139780044555664</c:v>
                </c:pt>
                <c:pt idx="64">
                  <c:v>7.4535589218139648</c:v>
                </c:pt>
                <c:pt idx="65">
                  <c:v>7.4558143615722656</c:v>
                </c:pt>
                <c:pt idx="66">
                  <c:v>7.3380818367004395</c:v>
                </c:pt>
                <c:pt idx="67">
                  <c:v>7.2527284622192383</c:v>
                </c:pt>
                <c:pt idx="68">
                  <c:v>6.9459676742553711</c:v>
                </c:pt>
                <c:pt idx="69">
                  <c:v>6.6406955718994141</c:v>
                </c:pt>
                <c:pt idx="70">
                  <c:v>6.4450240135192871</c:v>
                </c:pt>
                <c:pt idx="71">
                  <c:v>6.2784295082092285</c:v>
                </c:pt>
                <c:pt idx="72">
                  <c:v>6.1194686889648438</c:v>
                </c:pt>
                <c:pt idx="73">
                  <c:v>5.7262706756591797</c:v>
                </c:pt>
                <c:pt idx="74">
                  <c:v>5.3557419776916504</c:v>
                </c:pt>
                <c:pt idx="75">
                  <c:v>5.2428832054138184</c:v>
                </c:pt>
                <c:pt idx="76">
                  <c:v>5.3235592842102051</c:v>
                </c:pt>
                <c:pt idx="77">
                  <c:v>5.4096941947937012</c:v>
                </c:pt>
                <c:pt idx="78">
                  <c:v>5.4464983940124512</c:v>
                </c:pt>
                <c:pt idx="79">
                  <c:v>5.5108461380004883</c:v>
                </c:pt>
                <c:pt idx="80">
                  <c:v>5.5104212760925293</c:v>
                </c:pt>
                <c:pt idx="81">
                  <c:v>5.5145115852355957</c:v>
                </c:pt>
                <c:pt idx="82">
                  <c:v>5.502131462097168</c:v>
                </c:pt>
                <c:pt idx="83">
                  <c:v>5.571713924407959</c:v>
                </c:pt>
                <c:pt idx="84">
                  <c:v>5.5834231376647949</c:v>
                </c:pt>
                <c:pt idx="85">
                  <c:v>5.6314706802368164</c:v>
                </c:pt>
                <c:pt idx="86">
                  <c:v>5.6790652275085449</c:v>
                </c:pt>
                <c:pt idx="87">
                  <c:v>5.6582679748535156</c:v>
                </c:pt>
                <c:pt idx="88">
                  <c:v>5.6765532493591309</c:v>
                </c:pt>
                <c:pt idx="89">
                  <c:v>5.6857519149780273</c:v>
                </c:pt>
                <c:pt idx="90">
                  <c:v>5.656580924987793</c:v>
                </c:pt>
                <c:pt idx="91">
                  <c:v>5.6168503761291504</c:v>
                </c:pt>
                <c:pt idx="92">
                  <c:v>5.0657343864440918</c:v>
                </c:pt>
                <c:pt idx="93">
                  <c:v>3.6562943458557129</c:v>
                </c:pt>
                <c:pt idx="94">
                  <c:v>3.5729429721832275</c:v>
                </c:pt>
                <c:pt idx="95">
                  <c:v>3.6160471439361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A2-4C03-A500-6E0B22E945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lineChart>
        <c:grouping val="standard"/>
        <c:varyColors val="0"/>
        <c:ser>
          <c:idx val="4"/>
          <c:order val="3"/>
          <c:tx>
            <c:strRef>
              <c:f>'24_ábra_chart'!$I$10</c:f>
              <c:strCache>
                <c:ptCount val="1"/>
                <c:pt idx="0">
                  <c:v>APR-based spread on subsidised housing loans (RHS)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4_ábra_chart'!$E$12:$E$107</c:f>
              <c:strCache>
                <c:ptCount val="96"/>
                <c:pt idx="0">
                  <c:v>2018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 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5. 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</c:strCache>
            </c:strRef>
          </c:cat>
          <c:val>
            <c:numRef>
              <c:f>'24_ábra_chart'!$I$12:$I$107</c:f>
              <c:numCache>
                <c:formatCode>0.0</c:formatCode>
                <c:ptCount val="96"/>
                <c:pt idx="0">
                  <c:v>3.4997892379760742</c:v>
                </c:pt>
                <c:pt idx="1">
                  <c:v>3.4526011943817139</c:v>
                </c:pt>
                <c:pt idx="2">
                  <c:v>3.5281622409820557</c:v>
                </c:pt>
                <c:pt idx="3">
                  <c:v>3.6871132850646973</c:v>
                </c:pt>
                <c:pt idx="4">
                  <c:v>3.741901159286499</c:v>
                </c:pt>
                <c:pt idx="5">
                  <c:v>3.6792187690734863</c:v>
                </c:pt>
                <c:pt idx="6">
                  <c:v>3.7744872570037842</c:v>
                </c:pt>
                <c:pt idx="7">
                  <c:v>4.1242833137512207</c:v>
                </c:pt>
                <c:pt idx="8">
                  <c:v>4.2815456390380859</c:v>
                </c:pt>
                <c:pt idx="9">
                  <c:v>4.2634186744689941</c:v>
                </c:pt>
                <c:pt idx="10">
                  <c:v>4.353111743927002</c:v>
                </c:pt>
                <c:pt idx="11">
                  <c:v>4.4106841087341309</c:v>
                </c:pt>
                <c:pt idx="12">
                  <c:v>3.8499197959899902</c:v>
                </c:pt>
                <c:pt idx="13">
                  <c:v>3.6205403804779053</c:v>
                </c:pt>
                <c:pt idx="14">
                  <c:v>3.8521945476531982</c:v>
                </c:pt>
                <c:pt idx="15">
                  <c:v>3.8464822769165039</c:v>
                </c:pt>
                <c:pt idx="16">
                  <c:v>4.1159830093383789</c:v>
                </c:pt>
                <c:pt idx="17">
                  <c:v>4.0807108879089355</c:v>
                </c:pt>
                <c:pt idx="18">
                  <c:v>4.368558406829834</c:v>
                </c:pt>
                <c:pt idx="19">
                  <c:v>4.1992998123168945</c:v>
                </c:pt>
                <c:pt idx="20">
                  <c:v>3.9159877300262451</c:v>
                </c:pt>
                <c:pt idx="21">
                  <c:v>3.7198367118835449</c:v>
                </c:pt>
                <c:pt idx="22">
                  <c:v>3.7128071784973145</c:v>
                </c:pt>
                <c:pt idx="23">
                  <c:v>3.7870573997497559</c:v>
                </c:pt>
                <c:pt idx="24">
                  <c:v>3.8066844940185547</c:v>
                </c:pt>
                <c:pt idx="25">
                  <c:v>3.8113682270050049</c:v>
                </c:pt>
                <c:pt idx="26">
                  <c:v>3.8723070621490479</c:v>
                </c:pt>
                <c:pt idx="27">
                  <c:v>3.9798498153686523</c:v>
                </c:pt>
                <c:pt idx="28">
                  <c:v>3.7397530078887939</c:v>
                </c:pt>
                <c:pt idx="29">
                  <c:v>3.6797480583190918</c:v>
                </c:pt>
                <c:pt idx="30">
                  <c:v>4.041752815246582</c:v>
                </c:pt>
                <c:pt idx="31">
                  <c:v>3.5875129699707031</c:v>
                </c:pt>
                <c:pt idx="32">
                  <c:v>3.7424852848052979</c:v>
                </c:pt>
                <c:pt idx="33">
                  <c:v>3.9372389316558838</c:v>
                </c:pt>
                <c:pt idx="34">
                  <c:v>4.0881991386413574</c:v>
                </c:pt>
                <c:pt idx="35">
                  <c:v>4.0624408721923828</c:v>
                </c:pt>
                <c:pt idx="36">
                  <c:v>4.2843723297119141</c:v>
                </c:pt>
                <c:pt idx="37">
                  <c:v>4.1432232856750488</c:v>
                </c:pt>
                <c:pt idx="38">
                  <c:v>4.3598504066467285</c:v>
                </c:pt>
                <c:pt idx="39">
                  <c:v>4.3034577369689941</c:v>
                </c:pt>
                <c:pt idx="40">
                  <c:v>4.3072528839111328</c:v>
                </c:pt>
                <c:pt idx="41">
                  <c:v>4.1800885200500488</c:v>
                </c:pt>
                <c:pt idx="42">
                  <c:v>3.9124765396118164</c:v>
                </c:pt>
                <c:pt idx="43">
                  <c:v>3.9569339752197266</c:v>
                </c:pt>
                <c:pt idx="44">
                  <c:v>3.781383752822876</c:v>
                </c:pt>
                <c:pt idx="45">
                  <c:v>3.7808506488800049</c:v>
                </c:pt>
                <c:pt idx="46">
                  <c:v>3.2858936786651611</c:v>
                </c:pt>
                <c:pt idx="47">
                  <c:v>3.31705641746521</c:v>
                </c:pt>
                <c:pt idx="48">
                  <c:v>3.248889684677124</c:v>
                </c:pt>
                <c:pt idx="49">
                  <c:v>3.2907967567443848</c:v>
                </c:pt>
                <c:pt idx="50">
                  <c:v>3.0184264183044434</c:v>
                </c:pt>
                <c:pt idx="51">
                  <c:v>2.9943516254425049</c:v>
                </c:pt>
                <c:pt idx="52">
                  <c:v>3.2597541809082031</c:v>
                </c:pt>
                <c:pt idx="53">
                  <c:v>4.3753705024719238</c:v>
                </c:pt>
                <c:pt idx="54">
                  <c:v>5.2025833129882813</c:v>
                </c:pt>
                <c:pt idx="55">
                  <c:v>5.7437863349914551</c:v>
                </c:pt>
                <c:pt idx="56">
                  <c:v>6.0899739265441895</c:v>
                </c:pt>
                <c:pt idx="57">
                  <c:v>7.070101261138916</c:v>
                </c:pt>
                <c:pt idx="58">
                  <c:v>7.3907952308654785</c:v>
                </c:pt>
                <c:pt idx="59">
                  <c:v>7.4438900947570801</c:v>
                </c:pt>
                <c:pt idx="60">
                  <c:v>7.1318173408508301</c:v>
                </c:pt>
                <c:pt idx="61">
                  <c:v>5.1687541007995605</c:v>
                </c:pt>
                <c:pt idx="62">
                  <c:v>5.1217007637023926</c:v>
                </c:pt>
                <c:pt idx="63">
                  <c:v>5.0096745491027832</c:v>
                </c:pt>
                <c:pt idx="64">
                  <c:v>6.0449609756469727</c:v>
                </c:pt>
                <c:pt idx="65">
                  <c:v>6.6133508682250977</c:v>
                </c:pt>
                <c:pt idx="66">
                  <c:v>6.5452609062194824</c:v>
                </c:pt>
                <c:pt idx="67">
                  <c:v>5.8099312782287598</c:v>
                </c:pt>
                <c:pt idx="68">
                  <c:v>5.5977950096130371</c:v>
                </c:pt>
                <c:pt idx="69">
                  <c:v>5.7978429794311523</c:v>
                </c:pt>
                <c:pt idx="70">
                  <c:v>6.026329517364502</c:v>
                </c:pt>
                <c:pt idx="71">
                  <c:v>5.976874828338623</c:v>
                </c:pt>
                <c:pt idx="72">
                  <c:v>6.0365514755249023</c:v>
                </c:pt>
                <c:pt idx="73">
                  <c:v>3.0211052894592285</c:v>
                </c:pt>
                <c:pt idx="74">
                  <c:v>1.9452793598175049</c:v>
                </c:pt>
                <c:pt idx="75">
                  <c:v>2.0375528335571289</c:v>
                </c:pt>
                <c:pt idx="76">
                  <c:v>2.2580165863037109</c:v>
                </c:pt>
                <c:pt idx="77">
                  <c:v>2.5016937255859375</c:v>
                </c:pt>
                <c:pt idx="78">
                  <c:v>2.8590350151062012</c:v>
                </c:pt>
                <c:pt idx="79">
                  <c:v>2.2245023250579834</c:v>
                </c:pt>
                <c:pt idx="80">
                  <c:v>2.2892012596130371</c:v>
                </c:pt>
                <c:pt idx="81">
                  <c:v>1.9976794719696045</c:v>
                </c:pt>
                <c:pt idx="82">
                  <c:v>2.0582637786865234</c:v>
                </c:pt>
                <c:pt idx="83">
                  <c:v>2.415330171585083</c:v>
                </c:pt>
                <c:pt idx="84">
                  <c:v>2.5734663009643555</c:v>
                </c:pt>
                <c:pt idx="85">
                  <c:v>2.0608217716217041</c:v>
                </c:pt>
                <c:pt idx="86">
                  <c:v>2.0042364597320557</c:v>
                </c:pt>
                <c:pt idx="87">
                  <c:v>2.0952370166778564</c:v>
                </c:pt>
                <c:pt idx="88">
                  <c:v>1.9865025281906128</c:v>
                </c:pt>
                <c:pt idx="89">
                  <c:v>2.1392886638641357</c:v>
                </c:pt>
                <c:pt idx="90">
                  <c:v>2.1598458290100098</c:v>
                </c:pt>
                <c:pt idx="91">
                  <c:v>2.3895936012268066</c:v>
                </c:pt>
                <c:pt idx="92">
                  <c:v>2.3830664157867432</c:v>
                </c:pt>
                <c:pt idx="93">
                  <c:v>2.2762050628662109</c:v>
                </c:pt>
                <c:pt idx="94">
                  <c:v>2.3964805603027344</c:v>
                </c:pt>
                <c:pt idx="95">
                  <c:v>2.237346887588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A2-4C03-A500-6E0B22E945B1}"/>
            </c:ext>
          </c:extLst>
        </c:ser>
        <c:ser>
          <c:idx val="3"/>
          <c:order val="4"/>
          <c:tx>
            <c:strRef>
              <c:f>'24_ábra_chart'!$J$10</c:f>
              <c:strCache>
                <c:ptCount val="1"/>
                <c:pt idx="0">
                  <c:v>APR-based spread on housing loans (RH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E$12:$E$107</c:f>
              <c:strCache>
                <c:ptCount val="96"/>
                <c:pt idx="0">
                  <c:v>2018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 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5. 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</c:strCache>
            </c:strRef>
          </c:cat>
          <c:val>
            <c:numRef>
              <c:f>'24_ábra_chart'!$J$12:$J$107</c:f>
              <c:numCache>
                <c:formatCode>0.0</c:formatCode>
                <c:ptCount val="96"/>
                <c:pt idx="0">
                  <c:v>3.3828012943267822</c:v>
                </c:pt>
                <c:pt idx="1">
                  <c:v>3.4086291790008545</c:v>
                </c:pt>
                <c:pt idx="2">
                  <c:v>3.4794890880584717</c:v>
                </c:pt>
                <c:pt idx="3">
                  <c:v>3.5271966457366943</c:v>
                </c:pt>
                <c:pt idx="4">
                  <c:v>3.5293610095977783</c:v>
                </c:pt>
                <c:pt idx="5">
                  <c:v>3.2410478591918945</c:v>
                </c:pt>
                <c:pt idx="6">
                  <c:v>3.3396697044372559</c:v>
                </c:pt>
                <c:pt idx="7">
                  <c:v>3.5981628894805908</c:v>
                </c:pt>
                <c:pt idx="8">
                  <c:v>3.3805418014526367</c:v>
                </c:pt>
                <c:pt idx="9">
                  <c:v>3.0503010749816895</c:v>
                </c:pt>
                <c:pt idx="10">
                  <c:v>2.826418399810791</c:v>
                </c:pt>
                <c:pt idx="11">
                  <c:v>2.7681014537811279</c:v>
                </c:pt>
                <c:pt idx="12">
                  <c:v>2.7892649173736572</c:v>
                </c:pt>
                <c:pt idx="13">
                  <c:v>2.3292877674102783</c:v>
                </c:pt>
                <c:pt idx="14">
                  <c:v>2.4327592849731445</c:v>
                </c:pt>
                <c:pt idx="15">
                  <c:v>2.6496798992156982</c:v>
                </c:pt>
                <c:pt idx="16">
                  <c:v>3.0002067089080811</c:v>
                </c:pt>
                <c:pt idx="17">
                  <c:v>3.0046403408050537</c:v>
                </c:pt>
                <c:pt idx="18">
                  <c:v>3.0248241424560547</c:v>
                </c:pt>
                <c:pt idx="19">
                  <c:v>3.073756217956543</c:v>
                </c:pt>
                <c:pt idx="20">
                  <c:v>2.900404691696167</c:v>
                </c:pt>
                <c:pt idx="21">
                  <c:v>2.9034326076507568</c:v>
                </c:pt>
                <c:pt idx="22">
                  <c:v>3.0740311145782471</c:v>
                </c:pt>
                <c:pt idx="23">
                  <c:v>3.3353521823883057</c:v>
                </c:pt>
                <c:pt idx="24">
                  <c:v>3.3096475601196289</c:v>
                </c:pt>
                <c:pt idx="25">
                  <c:v>3.1787495613098145</c:v>
                </c:pt>
                <c:pt idx="26">
                  <c:v>3.0743279457092285</c:v>
                </c:pt>
                <c:pt idx="27">
                  <c:v>3.0200874805450439</c:v>
                </c:pt>
                <c:pt idx="28">
                  <c:v>2.8775949478149414</c:v>
                </c:pt>
                <c:pt idx="29">
                  <c:v>2.7753286361694336</c:v>
                </c:pt>
                <c:pt idx="30">
                  <c:v>2.9767463207244873</c:v>
                </c:pt>
                <c:pt idx="31">
                  <c:v>2.6544380187988281</c:v>
                </c:pt>
                <c:pt idx="32">
                  <c:v>2.8293788433074951</c:v>
                </c:pt>
                <c:pt idx="33">
                  <c:v>2.9341049194335938</c:v>
                </c:pt>
                <c:pt idx="34">
                  <c:v>2.9514727592468262</c:v>
                </c:pt>
                <c:pt idx="35">
                  <c:v>2.7815451622009277</c:v>
                </c:pt>
                <c:pt idx="36">
                  <c:v>2.6254658699035645</c:v>
                </c:pt>
                <c:pt idx="37">
                  <c:v>2.6648752689361572</c:v>
                </c:pt>
                <c:pt idx="38">
                  <c:v>2.8393781185150146</c:v>
                </c:pt>
                <c:pt idx="39">
                  <c:v>2.8159663677215576</c:v>
                </c:pt>
                <c:pt idx="40">
                  <c:v>2.7953619956970215</c:v>
                </c:pt>
                <c:pt idx="41">
                  <c:v>2.5556602478027344</c:v>
                </c:pt>
                <c:pt idx="42">
                  <c:v>2.1735026836395264</c:v>
                </c:pt>
                <c:pt idx="43">
                  <c:v>2.2484288215637207</c:v>
                </c:pt>
                <c:pt idx="44">
                  <c:v>2.1793336868286133</c:v>
                </c:pt>
                <c:pt idx="45">
                  <c:v>2.2614378929138184</c:v>
                </c:pt>
                <c:pt idx="46">
                  <c:v>2.3599827289581299</c:v>
                </c:pt>
                <c:pt idx="47">
                  <c:v>2.4450392723083496</c:v>
                </c:pt>
                <c:pt idx="48">
                  <c:v>2.4972600936889648</c:v>
                </c:pt>
                <c:pt idx="49">
                  <c:v>2.3956725597381592</c:v>
                </c:pt>
                <c:pt idx="50">
                  <c:v>2.3679704666137695</c:v>
                </c:pt>
                <c:pt idx="51">
                  <c:v>2.3704619407653809</c:v>
                </c:pt>
                <c:pt idx="52">
                  <c:v>2.5291051864624023</c:v>
                </c:pt>
                <c:pt idx="53">
                  <c:v>2.9680969715118408</c:v>
                </c:pt>
                <c:pt idx="54">
                  <c:v>2.6451301574707031</c:v>
                </c:pt>
                <c:pt idx="55">
                  <c:v>2.3801555633544922</c:v>
                </c:pt>
                <c:pt idx="56">
                  <c:v>2.7578976154327393</c:v>
                </c:pt>
                <c:pt idx="57">
                  <c:v>2.2290751934051514</c:v>
                </c:pt>
                <c:pt idx="58">
                  <c:v>2.0313408374786377</c:v>
                </c:pt>
                <c:pt idx="59">
                  <c:v>2.0779824256896973</c:v>
                </c:pt>
                <c:pt idx="60">
                  <c:v>1.6253535747528076</c:v>
                </c:pt>
                <c:pt idx="61">
                  <c:v>3.6483440548181534E-2</c:v>
                </c:pt>
                <c:pt idx="62">
                  <c:v>1.0097529888153076</c:v>
                </c:pt>
                <c:pt idx="63">
                  <c:v>1.1485451459884644</c:v>
                </c:pt>
                <c:pt idx="64">
                  <c:v>2.0082399845123291</c:v>
                </c:pt>
                <c:pt idx="65">
                  <c:v>1.8908753395080566</c:v>
                </c:pt>
                <c:pt idx="66">
                  <c:v>1.7851912975311279</c:v>
                </c:pt>
                <c:pt idx="67">
                  <c:v>1.5316129922866821</c:v>
                </c:pt>
                <c:pt idx="68">
                  <c:v>1.7234739065170288</c:v>
                </c:pt>
                <c:pt idx="69">
                  <c:v>1.8281196355819702</c:v>
                </c:pt>
                <c:pt idx="70">
                  <c:v>1.9115599393844604</c:v>
                </c:pt>
                <c:pt idx="71">
                  <c:v>1.5416394472122192</c:v>
                </c:pt>
                <c:pt idx="72">
                  <c:v>1.7413644790649414</c:v>
                </c:pt>
                <c:pt idx="73">
                  <c:v>0.35537400841712952</c:v>
                </c:pt>
                <c:pt idx="74">
                  <c:v>0.37241509556770325</c:v>
                </c:pt>
                <c:pt idx="75">
                  <c:v>0.96522074937820435</c:v>
                </c:pt>
                <c:pt idx="76">
                  <c:v>1.095702052116394</c:v>
                </c:pt>
                <c:pt idx="77">
                  <c:v>1.1103509664535522</c:v>
                </c:pt>
                <c:pt idx="78">
                  <c:v>1.1085634231567383</c:v>
                </c:pt>
                <c:pt idx="79">
                  <c:v>0.50554805994033813</c:v>
                </c:pt>
                <c:pt idx="80">
                  <c:v>0.67757230997085571</c:v>
                </c:pt>
                <c:pt idx="81">
                  <c:v>0.63006097078323364</c:v>
                </c:pt>
                <c:pt idx="82">
                  <c:v>0.84781926870346069</c:v>
                </c:pt>
                <c:pt idx="83">
                  <c:v>1.1592491865158081</c:v>
                </c:pt>
                <c:pt idx="84">
                  <c:v>1.1803056001663208</c:v>
                </c:pt>
                <c:pt idx="85">
                  <c:v>0.6352466344833374</c:v>
                </c:pt>
                <c:pt idx="86">
                  <c:v>0.49718242883682251</c:v>
                </c:pt>
                <c:pt idx="87">
                  <c:v>0.55412596464157104</c:v>
                </c:pt>
                <c:pt idx="88">
                  <c:v>0.32660955190658569</c:v>
                </c:pt>
                <c:pt idx="89">
                  <c:v>0.48172456026077271</c:v>
                </c:pt>
                <c:pt idx="90">
                  <c:v>0.42613881826400757</c:v>
                </c:pt>
                <c:pt idx="91">
                  <c:v>0.64432406425476074</c:v>
                </c:pt>
                <c:pt idx="92">
                  <c:v>1.0245330333709717</c:v>
                </c:pt>
                <c:pt idx="93">
                  <c:v>1.8279476165771484</c:v>
                </c:pt>
                <c:pt idx="94">
                  <c:v>1.9543235301971436</c:v>
                </c:pt>
                <c:pt idx="95">
                  <c:v>1.8024178743362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A2-4C03-A500-6E0B22E945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6156552"/>
        <c:axId val="996158352"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1744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1280417440"/>
        <c:scaling>
          <c:orientation val="minMax"/>
          <c:max val="12"/>
          <c:min val="-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5648049076253651E-2"/>
              <c:y val="5.4039615670253449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20720"/>
        <c:crossesAt val="1"/>
        <c:crossBetween val="between"/>
        <c:majorUnit val="2"/>
      </c:valAx>
      <c:valAx>
        <c:axId val="996158352"/>
        <c:scaling>
          <c:orientation val="minMax"/>
          <c:max val="12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156552"/>
        <c:crosses val="max"/>
        <c:crossBetween val="between"/>
        <c:majorUnit val="2"/>
      </c:valAx>
      <c:catAx>
        <c:axId val="99615655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age</a:t>
                </a:r>
                <a:r>
                  <a:rPr lang="hu-HU" baseline="0"/>
                  <a:t> poi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2200168962819178"/>
              <c:y val="1.918812384875524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9961583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1155946860569625E-2"/>
          <c:y val="0.78794851851851855"/>
          <c:w val="0.86491069157632328"/>
          <c:h val="0.2077153703703703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891851851851852E-2"/>
          <c:w val="0.830515"/>
          <c:h val="0.72003944444444445"/>
        </c:manualLayout>
      </c:layout>
      <c:barChart>
        <c:barDir val="col"/>
        <c:grouping val="clustered"/>
        <c:varyColors val="0"/>
        <c:ser>
          <c:idx val="0"/>
          <c:order val="2"/>
          <c:tx>
            <c:strRef>
              <c:f>'25_ábra_chart'!$I$11</c:f>
              <c:strCache>
                <c:ptCount val="1"/>
                <c:pt idx="0">
                  <c:v>Hiteltranzakciók (j.s.)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val>
            <c:numRef>
              <c:f>'25_ábra_chart'!$I$12:$I$96</c:f>
              <c:numCache>
                <c:formatCode>0</c:formatCode>
                <c:ptCount val="85"/>
                <c:pt idx="0">
                  <c:v>331.04400000000004</c:v>
                </c:pt>
                <c:pt idx="1">
                  <c:v>380.41399999999999</c:v>
                </c:pt>
                <c:pt idx="2">
                  <c:v>401.73500000000001</c:v>
                </c:pt>
                <c:pt idx="3">
                  <c:v>201.84500000000003</c:v>
                </c:pt>
                <c:pt idx="4">
                  <c:v>-8.0649999999999977</c:v>
                </c:pt>
                <c:pt idx="5">
                  <c:v>7.4620000000000033</c:v>
                </c:pt>
                <c:pt idx="6">
                  <c:v>-9.1269999999999953</c:v>
                </c:pt>
                <c:pt idx="7">
                  <c:v>-42.964999999999996</c:v>
                </c:pt>
                <c:pt idx="8">
                  <c:v>-37.195999999999991</c:v>
                </c:pt>
                <c:pt idx="9">
                  <c:v>-66.459000000000003</c:v>
                </c:pt>
                <c:pt idx="10">
                  <c:v>-57.710999999999999</c:v>
                </c:pt>
                <c:pt idx="11">
                  <c:v>-131.05199999999999</c:v>
                </c:pt>
                <c:pt idx="12">
                  <c:v>-122.73699999999999</c:v>
                </c:pt>
                <c:pt idx="13">
                  <c:v>-85.722999999999999</c:v>
                </c:pt>
                <c:pt idx="14">
                  <c:v>-103.685</c:v>
                </c:pt>
                <c:pt idx="15">
                  <c:v>-672.28499999999997</c:v>
                </c:pt>
                <c:pt idx="16">
                  <c:v>-594.73</c:v>
                </c:pt>
                <c:pt idx="17">
                  <c:v>-89.420000000000016</c:v>
                </c:pt>
                <c:pt idx="18">
                  <c:v>-131.273</c:v>
                </c:pt>
                <c:pt idx="19">
                  <c:v>-137.19999999999999</c:v>
                </c:pt>
                <c:pt idx="20">
                  <c:v>-128.74</c:v>
                </c:pt>
                <c:pt idx="21">
                  <c:v>-98.042000000000002</c:v>
                </c:pt>
                <c:pt idx="22">
                  <c:v>-92.05</c:v>
                </c:pt>
                <c:pt idx="23">
                  <c:v>-145.24200000000002</c:v>
                </c:pt>
                <c:pt idx="24">
                  <c:v>-114.416</c:v>
                </c:pt>
                <c:pt idx="25">
                  <c:v>-79.683000000000007</c:v>
                </c:pt>
                <c:pt idx="26">
                  <c:v>-42.825000000000003</c:v>
                </c:pt>
                <c:pt idx="27">
                  <c:v>-96.212999999999994</c:v>
                </c:pt>
                <c:pt idx="28">
                  <c:v>-821.19499999999994</c:v>
                </c:pt>
                <c:pt idx="29">
                  <c:v>-130.80500000000001</c:v>
                </c:pt>
                <c:pt idx="30">
                  <c:v>-91.757000000000005</c:v>
                </c:pt>
                <c:pt idx="31">
                  <c:v>-123.711</c:v>
                </c:pt>
                <c:pt idx="32">
                  <c:v>-79.710999999999984</c:v>
                </c:pt>
                <c:pt idx="33">
                  <c:v>-24.045000000000002</c:v>
                </c:pt>
                <c:pt idx="34">
                  <c:v>32.959999999999994</c:v>
                </c:pt>
                <c:pt idx="35">
                  <c:v>95.135000000000005</c:v>
                </c:pt>
                <c:pt idx="36">
                  <c:v>11.087</c:v>
                </c:pt>
                <c:pt idx="37">
                  <c:v>77.89</c:v>
                </c:pt>
                <c:pt idx="38">
                  <c:v>72.292000000000002</c:v>
                </c:pt>
                <c:pt idx="39">
                  <c:v>-28.165000000000006</c:v>
                </c:pt>
                <c:pt idx="40">
                  <c:v>26.101000000000013</c:v>
                </c:pt>
                <c:pt idx="41">
                  <c:v>128.65699999999998</c:v>
                </c:pt>
                <c:pt idx="42">
                  <c:v>132.76500000000001</c:v>
                </c:pt>
                <c:pt idx="43">
                  <c:v>75.335000000000008</c:v>
                </c:pt>
                <c:pt idx="44">
                  <c:v>74.188000000000002</c:v>
                </c:pt>
                <c:pt idx="45">
                  <c:v>170.19499999999999</c:v>
                </c:pt>
                <c:pt idx="46">
                  <c:v>473.97499999999997</c:v>
                </c:pt>
                <c:pt idx="47">
                  <c:v>293.447</c:v>
                </c:pt>
                <c:pt idx="48">
                  <c:v>235.00900000000001</c:v>
                </c:pt>
                <c:pt idx="49">
                  <c:v>290.178</c:v>
                </c:pt>
                <c:pt idx="50">
                  <c:v>345.12800000000004</c:v>
                </c:pt>
                <c:pt idx="51">
                  <c:v>307.46800000000002</c:v>
                </c:pt>
                <c:pt idx="52">
                  <c:v>242.37599999999998</c:v>
                </c:pt>
                <c:pt idx="53">
                  <c:v>456.57</c:v>
                </c:pt>
                <c:pt idx="54">
                  <c:v>421.97199999999998</c:v>
                </c:pt>
                <c:pt idx="55">
                  <c:v>195.75700000000001</c:v>
                </c:pt>
                <c:pt idx="56">
                  <c:v>53.607000000000014</c:v>
                </c:pt>
                <c:pt idx="57">
                  <c:v>282.41700000000003</c:v>
                </c:pt>
                <c:pt idx="58">
                  <c:v>128.39099999999999</c:v>
                </c:pt>
                <c:pt idx="59">
                  <c:v>110.71100000000001</c:v>
                </c:pt>
                <c:pt idx="60">
                  <c:v>-34.801999999999992</c:v>
                </c:pt>
                <c:pt idx="61">
                  <c:v>100.449</c:v>
                </c:pt>
                <c:pt idx="62">
                  <c:v>104.80199999999999</c:v>
                </c:pt>
                <c:pt idx="63">
                  <c:v>79.176000000000002</c:v>
                </c:pt>
                <c:pt idx="64">
                  <c:v>107.58799999999999</c:v>
                </c:pt>
                <c:pt idx="65">
                  <c:v>289.255</c:v>
                </c:pt>
                <c:pt idx="66">
                  <c:v>297.55799999999999</c:v>
                </c:pt>
                <c:pt idx="67">
                  <c:v>275.44799999999998</c:v>
                </c:pt>
                <c:pt idx="68">
                  <c:v>257.80400000000003</c:v>
                </c:pt>
                <c:pt idx="69">
                  <c:v>402.42500000000007</c:v>
                </c:pt>
                <c:pt idx="70">
                  <c:v>336.39300000000003</c:v>
                </c:pt>
                <c:pt idx="71">
                  <c:v>629.56399999999996</c:v>
                </c:pt>
                <c:pt idx="72">
                  <c:v>592.85699999999997</c:v>
                </c:pt>
                <c:pt idx="73">
                  <c:v>605.46513216387461</c:v>
                </c:pt>
                <c:pt idx="74">
                  <c:v>665.96931229875622</c:v>
                </c:pt>
                <c:pt idx="75">
                  <c:v>766.13451443437884</c:v>
                </c:pt>
                <c:pt idx="76">
                  <c:v>781.52792330890315</c:v>
                </c:pt>
                <c:pt idx="77">
                  <c:v>784.8899887607929</c:v>
                </c:pt>
                <c:pt idx="78">
                  <c:v>769.42775786894822</c:v>
                </c:pt>
                <c:pt idx="79">
                  <c:v>755.74933130967122</c:v>
                </c:pt>
                <c:pt idx="80">
                  <c:v>682.75248525161555</c:v>
                </c:pt>
                <c:pt idx="81">
                  <c:v>705.52981469611018</c:v>
                </c:pt>
                <c:pt idx="82">
                  <c:v>690.59282974874907</c:v>
                </c:pt>
                <c:pt idx="83">
                  <c:v>678.70366991768537</c:v>
                </c:pt>
                <c:pt idx="84">
                  <c:v>655.49366626540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6E-482F-9E98-3E620ABB42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117112720"/>
        <c:axId val="861385680"/>
      </c:barChart>
      <c:lineChart>
        <c:grouping val="standard"/>
        <c:varyColors val="0"/>
        <c:ser>
          <c:idx val="1"/>
          <c:order val="0"/>
          <c:tx>
            <c:strRef>
              <c:f>'25_ábra_chart'!$G$11</c:f>
              <c:strCache>
                <c:ptCount val="1"/>
                <c:pt idx="0">
                  <c:v>Tény</c:v>
                </c:pt>
              </c:strCache>
            </c:strRef>
          </c:tx>
          <c:spPr>
            <a:ln w="38100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5_ábra_chart'!$D$12:$D$96</c:f>
              <c:numCache>
                <c:formatCode>General</c:formatCode>
                <c:ptCount val="8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5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6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19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1</c:v>
                </c:pt>
                <c:pt idx="53">
                  <c:v>2021</c:v>
                </c:pt>
                <c:pt idx="54">
                  <c:v>2021</c:v>
                </c:pt>
                <c:pt idx="55">
                  <c:v>2021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  <c:pt idx="60">
                  <c:v>2023</c:v>
                </c:pt>
                <c:pt idx="61">
                  <c:v>2023</c:v>
                </c:pt>
                <c:pt idx="62">
                  <c:v>2023</c:v>
                </c:pt>
                <c:pt idx="63">
                  <c:v>2023</c:v>
                </c:pt>
                <c:pt idx="64">
                  <c:v>2024</c:v>
                </c:pt>
                <c:pt idx="65">
                  <c:v>2024</c:v>
                </c:pt>
                <c:pt idx="66">
                  <c:v>2024</c:v>
                </c:pt>
                <c:pt idx="67">
                  <c:v>2024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  <c:pt idx="72">
                  <c:v>2026</c:v>
                </c:pt>
                <c:pt idx="73">
                  <c:v>2026</c:v>
                </c:pt>
                <c:pt idx="74">
                  <c:v>2026</c:v>
                </c:pt>
                <c:pt idx="75">
                  <c:v>2026</c:v>
                </c:pt>
                <c:pt idx="76">
                  <c:v>2027</c:v>
                </c:pt>
                <c:pt idx="77">
                  <c:v>2027</c:v>
                </c:pt>
                <c:pt idx="78">
                  <c:v>2027</c:v>
                </c:pt>
                <c:pt idx="79">
                  <c:v>2027</c:v>
                </c:pt>
                <c:pt idx="80">
                  <c:v>2028</c:v>
                </c:pt>
                <c:pt idx="81">
                  <c:v>2028</c:v>
                </c:pt>
                <c:pt idx="82">
                  <c:v>2028</c:v>
                </c:pt>
                <c:pt idx="83">
                  <c:v>2028</c:v>
                </c:pt>
                <c:pt idx="84">
                  <c:v>2029</c:v>
                </c:pt>
              </c:numCache>
            </c:numRef>
          </c:cat>
          <c:val>
            <c:numRef>
              <c:f>'25_ábra_chart'!$G$12:$G$96</c:f>
              <c:numCache>
                <c:formatCode>0.0</c:formatCode>
                <c:ptCount val="85"/>
                <c:pt idx="0">
                  <c:v>24.417951867544012</c:v>
                </c:pt>
                <c:pt idx="1">
                  <c:v>23.202434545592265</c:v>
                </c:pt>
                <c:pt idx="2">
                  <c:v>21.173189209363755</c:v>
                </c:pt>
                <c:pt idx="3">
                  <c:v>17.880879256970999</c:v>
                </c:pt>
                <c:pt idx="4">
                  <c:v>12.153980213723866</c:v>
                </c:pt>
                <c:pt idx="5">
                  <c:v>7.6701193696727694</c:v>
                </c:pt>
                <c:pt idx="6">
                  <c:v>2.2638356279638345</c:v>
                </c:pt>
                <c:pt idx="7">
                  <c:v>-0.55292352740762007</c:v>
                </c:pt>
                <c:pt idx="8">
                  <c:v>-0.78044784807429401</c:v>
                </c:pt>
                <c:pt idx="9">
                  <c:v>-1.6300178567578649</c:v>
                </c:pt>
                <c:pt idx="10">
                  <c:v>-2.1411186554096329</c:v>
                </c:pt>
                <c:pt idx="11">
                  <c:v>-3.0521148893958272</c:v>
                </c:pt>
                <c:pt idx="12">
                  <c:v>-3.9194443989315548</c:v>
                </c:pt>
                <c:pt idx="13">
                  <c:v>-3.7685139348198686</c:v>
                </c:pt>
                <c:pt idx="14">
                  <c:v>-4.3562372510148322</c:v>
                </c:pt>
                <c:pt idx="15">
                  <c:v>-9.4506864691107104</c:v>
                </c:pt>
                <c:pt idx="16">
                  <c:v>-14.984893420548346</c:v>
                </c:pt>
                <c:pt idx="17">
                  <c:v>-14.552774188609979</c:v>
                </c:pt>
                <c:pt idx="18">
                  <c:v>-14.165497482226572</c:v>
                </c:pt>
                <c:pt idx="19">
                  <c:v>-9.2997059036575269</c:v>
                </c:pt>
                <c:pt idx="20">
                  <c:v>-5.2080934233924934</c:v>
                </c:pt>
                <c:pt idx="21">
                  <c:v>-5.4314043314806604</c:v>
                </c:pt>
                <c:pt idx="22">
                  <c:v>-5.1576034931716297</c:v>
                </c:pt>
                <c:pt idx="23">
                  <c:v>-5.2914201104156966</c:v>
                </c:pt>
                <c:pt idx="24">
                  <c:v>-5.1210538565207671</c:v>
                </c:pt>
                <c:pt idx="25">
                  <c:v>-5.1126434612915403</c:v>
                </c:pt>
                <c:pt idx="26">
                  <c:v>-4.5528857820932247</c:v>
                </c:pt>
                <c:pt idx="27">
                  <c:v>-4.0823801689189763</c:v>
                </c:pt>
                <c:pt idx="28">
                  <c:v>-12.705607694160115</c:v>
                </c:pt>
                <c:pt idx="29">
                  <c:v>-13.435563202025289</c:v>
                </c:pt>
                <c:pt idx="30">
                  <c:v>-14.115438349757822</c:v>
                </c:pt>
                <c:pt idx="31">
                  <c:v>-14.573493614949632</c:v>
                </c:pt>
                <c:pt idx="32">
                  <c:v>-5.7167143547123667</c:v>
                </c:pt>
                <c:pt idx="33">
                  <c:v>-4.3771215514248434</c:v>
                </c:pt>
                <c:pt idx="34">
                  <c:v>-2.71596787816816</c:v>
                </c:pt>
                <c:pt idx="35">
                  <c:v>0.34777010051597562</c:v>
                </c:pt>
                <c:pt idx="36">
                  <c:v>1.6695827848392015</c:v>
                </c:pt>
                <c:pt idx="37">
                  <c:v>3.1682631897973144</c:v>
                </c:pt>
                <c:pt idx="38">
                  <c:v>3.7389206674365063</c:v>
                </c:pt>
                <c:pt idx="39">
                  <c:v>1.9422669382548396</c:v>
                </c:pt>
                <c:pt idx="40">
                  <c:v>2.1649854623034286</c:v>
                </c:pt>
                <c:pt idx="41">
                  <c:v>2.8948298427795249</c:v>
                </c:pt>
                <c:pt idx="42">
                  <c:v>3.7460473450536873</c:v>
                </c:pt>
                <c:pt idx="43">
                  <c:v>5.2987054709004768</c:v>
                </c:pt>
                <c:pt idx="44">
                  <c:v>5.9739807766167754</c:v>
                </c:pt>
                <c:pt idx="45">
                  <c:v>6.4602672923581377</c:v>
                </c:pt>
                <c:pt idx="46">
                  <c:v>11.139980841365807</c:v>
                </c:pt>
                <c:pt idx="47">
                  <c:v>14.115624501690085</c:v>
                </c:pt>
                <c:pt idx="48">
                  <c:v>16.218583932976106</c:v>
                </c:pt>
                <c:pt idx="49">
                  <c:v>17.490821983074099</c:v>
                </c:pt>
                <c:pt idx="50">
                  <c:v>14.843656929158067</c:v>
                </c:pt>
                <c:pt idx="51">
                  <c:v>14.508468939011321</c:v>
                </c:pt>
                <c:pt idx="52">
                  <c:v>14.194936366824514</c:v>
                </c:pt>
                <c:pt idx="53">
                  <c:v>15.656300042999908</c:v>
                </c:pt>
                <c:pt idx="54">
                  <c:v>15.916866873782599</c:v>
                </c:pt>
                <c:pt idx="55">
                  <c:v>14.236806915627556</c:v>
                </c:pt>
                <c:pt idx="56">
                  <c:v>11.888940034799129</c:v>
                </c:pt>
                <c:pt idx="57">
                  <c:v>9.5980466438944188</c:v>
                </c:pt>
                <c:pt idx="58">
                  <c:v>6.3765555345527467</c:v>
                </c:pt>
                <c:pt idx="59">
                  <c:v>5.4540776704829579</c:v>
                </c:pt>
                <c:pt idx="60">
                  <c:v>4.5974382952194723</c:v>
                </c:pt>
                <c:pt idx="61">
                  <c:v>2.8045743194387045</c:v>
                </c:pt>
                <c:pt idx="62">
                  <c:v>2.5522861915652544</c:v>
                </c:pt>
                <c:pt idx="63">
                  <c:v>2.2463203540335854</c:v>
                </c:pt>
                <c:pt idx="64">
                  <c:v>3.5431288480906384</c:v>
                </c:pt>
                <c:pt idx="65">
                  <c:v>5.2079630893581701</c:v>
                </c:pt>
                <c:pt idx="66">
                  <c:v>6.8765132267922109</c:v>
                </c:pt>
                <c:pt idx="67">
                  <c:v>8.5676849576350342</c:v>
                </c:pt>
                <c:pt idx="68">
                  <c:v>9.8071998882044085</c:v>
                </c:pt>
                <c:pt idx="69">
                  <c:v>10.540197121390788</c:v>
                </c:pt>
                <c:pt idx="70">
                  <c:v>10.612365712365488</c:v>
                </c:pt>
                <c:pt idx="71">
                  <c:v>13.272872763458427</c:v>
                </c:pt>
                <c:pt idx="72">
                  <c:v>15.686849926894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6E-482F-9E98-3E620ABB42E6}"/>
            </c:ext>
          </c:extLst>
        </c:ser>
        <c:ser>
          <c:idx val="2"/>
          <c:order val="1"/>
          <c:tx>
            <c:strRef>
              <c:f>'25_ábra_chart'!$H$11</c:f>
              <c:strCache>
                <c:ptCount val="1"/>
                <c:pt idx="0">
                  <c:v>Előrejelzés</c:v>
                </c:pt>
              </c:strCache>
            </c:strRef>
          </c:tx>
          <c:spPr>
            <a:ln w="3810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5_ábra_chart'!$D$12:$D$96</c:f>
              <c:numCache>
                <c:formatCode>General</c:formatCode>
                <c:ptCount val="8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5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6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19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1</c:v>
                </c:pt>
                <c:pt idx="53">
                  <c:v>2021</c:v>
                </c:pt>
                <c:pt idx="54">
                  <c:v>2021</c:v>
                </c:pt>
                <c:pt idx="55">
                  <c:v>2021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  <c:pt idx="60">
                  <c:v>2023</c:v>
                </c:pt>
                <c:pt idx="61">
                  <c:v>2023</c:v>
                </c:pt>
                <c:pt idx="62">
                  <c:v>2023</c:v>
                </c:pt>
                <c:pt idx="63">
                  <c:v>2023</c:v>
                </c:pt>
                <c:pt idx="64">
                  <c:v>2024</c:v>
                </c:pt>
                <c:pt idx="65">
                  <c:v>2024</c:v>
                </c:pt>
                <c:pt idx="66">
                  <c:v>2024</c:v>
                </c:pt>
                <c:pt idx="67">
                  <c:v>2024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  <c:pt idx="72">
                  <c:v>2026</c:v>
                </c:pt>
                <c:pt idx="73">
                  <c:v>2026</c:v>
                </c:pt>
                <c:pt idx="74">
                  <c:v>2026</c:v>
                </c:pt>
                <c:pt idx="75">
                  <c:v>2026</c:v>
                </c:pt>
                <c:pt idx="76">
                  <c:v>2027</c:v>
                </c:pt>
                <c:pt idx="77">
                  <c:v>2027</c:v>
                </c:pt>
                <c:pt idx="78">
                  <c:v>2027</c:v>
                </c:pt>
                <c:pt idx="79">
                  <c:v>2027</c:v>
                </c:pt>
                <c:pt idx="80">
                  <c:v>2028</c:v>
                </c:pt>
                <c:pt idx="81">
                  <c:v>2028</c:v>
                </c:pt>
                <c:pt idx="82">
                  <c:v>2028</c:v>
                </c:pt>
                <c:pt idx="83">
                  <c:v>2028</c:v>
                </c:pt>
                <c:pt idx="84">
                  <c:v>2029</c:v>
                </c:pt>
              </c:numCache>
            </c:numRef>
          </c:cat>
          <c:val>
            <c:numRef>
              <c:f>'25_ábra_chart'!$H$12:$H$96</c:f>
              <c:numCache>
                <c:formatCode>General</c:formatCode>
                <c:ptCount val="85"/>
                <c:pt idx="72" formatCode="0.0">
                  <c:v>15.686849926894272</c:v>
                </c:pt>
                <c:pt idx="73" formatCode="0.0">
                  <c:v>16.787079805396395</c:v>
                </c:pt>
                <c:pt idx="74" formatCode="0.0">
                  <c:v>18.865133966952865</c:v>
                </c:pt>
                <c:pt idx="75" formatCode="0.0">
                  <c:v>19.01038810105565</c:v>
                </c:pt>
                <c:pt idx="76" formatCode="0.0">
                  <c:v>19.545896835364676</c:v>
                </c:pt>
                <c:pt idx="77" formatCode="0.0">
                  <c:v>19.952335074587339</c:v>
                </c:pt>
                <c:pt idx="78" formatCode="0.0">
                  <c:v>19.764892461126323</c:v>
                </c:pt>
                <c:pt idx="79" formatCode="0.0">
                  <c:v>18.781869094050528</c:v>
                </c:pt>
                <c:pt idx="80" formatCode="0.0">
                  <c:v>17.357671324467479</c:v>
                </c:pt>
                <c:pt idx="81" formatCode="0.0">
                  <c:v>16.161690662208681</c:v>
                </c:pt>
                <c:pt idx="82" formatCode="0.0">
                  <c:v>15.080697831259055</c:v>
                </c:pt>
                <c:pt idx="83" formatCode="0.0">
                  <c:v>14.10373013814333</c:v>
                </c:pt>
                <c:pt idx="84" formatCode="0.0">
                  <c:v>13.493138878290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E6E-482F-9E98-3E620ABB42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073032"/>
        <c:axId val="1117082872"/>
      </c:lineChart>
      <c:catAx>
        <c:axId val="1117073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082872"/>
        <c:crosses val="autoZero"/>
        <c:auto val="1"/>
        <c:lblAlgn val="ctr"/>
        <c:lblOffset val="100"/>
        <c:tickMarkSkip val="4"/>
        <c:noMultiLvlLbl val="0"/>
      </c:catAx>
      <c:valAx>
        <c:axId val="1117082872"/>
        <c:scaling>
          <c:orientation val="minMax"/>
          <c:max val="25"/>
          <c:min val="-1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073032"/>
        <c:crosses val="autoZero"/>
        <c:crossBetween val="between"/>
      </c:valAx>
      <c:valAx>
        <c:axId val="861385680"/>
        <c:scaling>
          <c:orientation val="minMax"/>
          <c:max val="1500"/>
          <c:min val="-9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094352394535689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112720"/>
        <c:crosses val="max"/>
        <c:crossBetween val="between"/>
        <c:majorUnit val="300"/>
      </c:valAx>
      <c:catAx>
        <c:axId val="1117112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13856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4919717870434338"/>
          <c:y val="0.92387660223704093"/>
          <c:w val="0.70451078599603323"/>
          <c:h val="5.7854501547731536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891851851851852E-2"/>
          <c:w val="0.830515"/>
          <c:h val="0.72003944444444445"/>
        </c:manualLayout>
      </c:layout>
      <c:barChart>
        <c:barDir val="col"/>
        <c:grouping val="clustered"/>
        <c:varyColors val="0"/>
        <c:ser>
          <c:idx val="0"/>
          <c:order val="2"/>
          <c:tx>
            <c:strRef>
              <c:f>'25_ábra_chart'!$I$10</c:f>
              <c:strCache>
                <c:ptCount val="1"/>
                <c:pt idx="0">
                  <c:v>Loan transactions (RHS)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val>
            <c:numRef>
              <c:f>'25_ábra_chart'!$I$12:$I$96</c:f>
              <c:numCache>
                <c:formatCode>0</c:formatCode>
                <c:ptCount val="85"/>
                <c:pt idx="0">
                  <c:v>331.04400000000004</c:v>
                </c:pt>
                <c:pt idx="1">
                  <c:v>380.41399999999999</c:v>
                </c:pt>
                <c:pt idx="2">
                  <c:v>401.73500000000001</c:v>
                </c:pt>
                <c:pt idx="3">
                  <c:v>201.84500000000003</c:v>
                </c:pt>
                <c:pt idx="4">
                  <c:v>-8.0649999999999977</c:v>
                </c:pt>
                <c:pt idx="5">
                  <c:v>7.4620000000000033</c:v>
                </c:pt>
                <c:pt idx="6">
                  <c:v>-9.1269999999999953</c:v>
                </c:pt>
                <c:pt idx="7">
                  <c:v>-42.964999999999996</c:v>
                </c:pt>
                <c:pt idx="8">
                  <c:v>-37.195999999999991</c:v>
                </c:pt>
                <c:pt idx="9">
                  <c:v>-66.459000000000003</c:v>
                </c:pt>
                <c:pt idx="10">
                  <c:v>-57.710999999999999</c:v>
                </c:pt>
                <c:pt idx="11">
                  <c:v>-131.05199999999999</c:v>
                </c:pt>
                <c:pt idx="12">
                  <c:v>-122.73699999999999</c:v>
                </c:pt>
                <c:pt idx="13">
                  <c:v>-85.722999999999999</c:v>
                </c:pt>
                <c:pt idx="14">
                  <c:v>-103.685</c:v>
                </c:pt>
                <c:pt idx="15">
                  <c:v>-672.28499999999997</c:v>
                </c:pt>
                <c:pt idx="16">
                  <c:v>-594.73</c:v>
                </c:pt>
                <c:pt idx="17">
                  <c:v>-89.420000000000016</c:v>
                </c:pt>
                <c:pt idx="18">
                  <c:v>-131.273</c:v>
                </c:pt>
                <c:pt idx="19">
                  <c:v>-137.19999999999999</c:v>
                </c:pt>
                <c:pt idx="20">
                  <c:v>-128.74</c:v>
                </c:pt>
                <c:pt idx="21">
                  <c:v>-98.042000000000002</c:v>
                </c:pt>
                <c:pt idx="22">
                  <c:v>-92.05</c:v>
                </c:pt>
                <c:pt idx="23">
                  <c:v>-145.24200000000002</c:v>
                </c:pt>
                <c:pt idx="24">
                  <c:v>-114.416</c:v>
                </c:pt>
                <c:pt idx="25">
                  <c:v>-79.683000000000007</c:v>
                </c:pt>
                <c:pt idx="26">
                  <c:v>-42.825000000000003</c:v>
                </c:pt>
                <c:pt idx="27">
                  <c:v>-96.212999999999994</c:v>
                </c:pt>
                <c:pt idx="28">
                  <c:v>-821.19499999999994</c:v>
                </c:pt>
                <c:pt idx="29">
                  <c:v>-130.80500000000001</c:v>
                </c:pt>
                <c:pt idx="30">
                  <c:v>-91.757000000000005</c:v>
                </c:pt>
                <c:pt idx="31">
                  <c:v>-123.711</c:v>
                </c:pt>
                <c:pt idx="32">
                  <c:v>-79.710999999999984</c:v>
                </c:pt>
                <c:pt idx="33">
                  <c:v>-24.045000000000002</c:v>
                </c:pt>
                <c:pt idx="34">
                  <c:v>32.959999999999994</c:v>
                </c:pt>
                <c:pt idx="35">
                  <c:v>95.135000000000005</c:v>
                </c:pt>
                <c:pt idx="36">
                  <c:v>11.087</c:v>
                </c:pt>
                <c:pt idx="37">
                  <c:v>77.89</c:v>
                </c:pt>
                <c:pt idx="38">
                  <c:v>72.292000000000002</c:v>
                </c:pt>
                <c:pt idx="39">
                  <c:v>-28.165000000000006</c:v>
                </c:pt>
                <c:pt idx="40">
                  <c:v>26.101000000000013</c:v>
                </c:pt>
                <c:pt idx="41">
                  <c:v>128.65699999999998</c:v>
                </c:pt>
                <c:pt idx="42">
                  <c:v>132.76500000000001</c:v>
                </c:pt>
                <c:pt idx="43">
                  <c:v>75.335000000000008</c:v>
                </c:pt>
                <c:pt idx="44">
                  <c:v>74.188000000000002</c:v>
                </c:pt>
                <c:pt idx="45">
                  <c:v>170.19499999999999</c:v>
                </c:pt>
                <c:pt idx="46">
                  <c:v>473.97499999999997</c:v>
                </c:pt>
                <c:pt idx="47">
                  <c:v>293.447</c:v>
                </c:pt>
                <c:pt idx="48">
                  <c:v>235.00900000000001</c:v>
                </c:pt>
                <c:pt idx="49">
                  <c:v>290.178</c:v>
                </c:pt>
                <c:pt idx="50">
                  <c:v>345.12800000000004</c:v>
                </c:pt>
                <c:pt idx="51">
                  <c:v>307.46800000000002</c:v>
                </c:pt>
                <c:pt idx="52">
                  <c:v>242.37599999999998</c:v>
                </c:pt>
                <c:pt idx="53">
                  <c:v>456.57</c:v>
                </c:pt>
                <c:pt idx="54">
                  <c:v>421.97199999999998</c:v>
                </c:pt>
                <c:pt idx="55">
                  <c:v>195.75700000000001</c:v>
                </c:pt>
                <c:pt idx="56">
                  <c:v>53.607000000000014</c:v>
                </c:pt>
                <c:pt idx="57">
                  <c:v>282.41700000000003</c:v>
                </c:pt>
                <c:pt idx="58">
                  <c:v>128.39099999999999</c:v>
                </c:pt>
                <c:pt idx="59">
                  <c:v>110.71100000000001</c:v>
                </c:pt>
                <c:pt idx="60">
                  <c:v>-34.801999999999992</c:v>
                </c:pt>
                <c:pt idx="61">
                  <c:v>100.449</c:v>
                </c:pt>
                <c:pt idx="62">
                  <c:v>104.80199999999999</c:v>
                </c:pt>
                <c:pt idx="63">
                  <c:v>79.176000000000002</c:v>
                </c:pt>
                <c:pt idx="64">
                  <c:v>107.58799999999999</c:v>
                </c:pt>
                <c:pt idx="65">
                  <c:v>289.255</c:v>
                </c:pt>
                <c:pt idx="66">
                  <c:v>297.55799999999999</c:v>
                </c:pt>
                <c:pt idx="67">
                  <c:v>275.44799999999998</c:v>
                </c:pt>
                <c:pt idx="68">
                  <c:v>257.80400000000003</c:v>
                </c:pt>
                <c:pt idx="69">
                  <c:v>402.42500000000007</c:v>
                </c:pt>
                <c:pt idx="70">
                  <c:v>336.39300000000003</c:v>
                </c:pt>
                <c:pt idx="71">
                  <c:v>629.56399999999996</c:v>
                </c:pt>
                <c:pt idx="72">
                  <c:v>592.85699999999997</c:v>
                </c:pt>
                <c:pt idx="73">
                  <c:v>605.46513216387461</c:v>
                </c:pt>
                <c:pt idx="74">
                  <c:v>665.96931229875622</c:v>
                </c:pt>
                <c:pt idx="75">
                  <c:v>766.13451443437884</c:v>
                </c:pt>
                <c:pt idx="76">
                  <c:v>781.52792330890315</c:v>
                </c:pt>
                <c:pt idx="77">
                  <c:v>784.8899887607929</c:v>
                </c:pt>
                <c:pt idx="78">
                  <c:v>769.42775786894822</c:v>
                </c:pt>
                <c:pt idx="79">
                  <c:v>755.74933130967122</c:v>
                </c:pt>
                <c:pt idx="80">
                  <c:v>682.75248525161555</c:v>
                </c:pt>
                <c:pt idx="81">
                  <c:v>705.52981469611018</c:v>
                </c:pt>
                <c:pt idx="82">
                  <c:v>690.59282974874907</c:v>
                </c:pt>
                <c:pt idx="83">
                  <c:v>678.70366991768537</c:v>
                </c:pt>
                <c:pt idx="84">
                  <c:v>655.49366626540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19-445B-AEED-D2385CDFDC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117112720"/>
        <c:axId val="861385680"/>
      </c:barChart>
      <c:lineChart>
        <c:grouping val="standard"/>
        <c:varyColors val="0"/>
        <c:ser>
          <c:idx val="1"/>
          <c:order val="0"/>
          <c:tx>
            <c:strRef>
              <c:f>'25_ábra_chart'!$G$10</c:f>
              <c:strCache>
                <c:ptCount val="1"/>
                <c:pt idx="0">
                  <c:v>Actual</c:v>
                </c:pt>
              </c:strCache>
            </c:strRef>
          </c:tx>
          <c:spPr>
            <a:ln w="38100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5_ábra_chart'!$D$12:$D$96</c:f>
              <c:numCache>
                <c:formatCode>General</c:formatCode>
                <c:ptCount val="8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5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6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19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1</c:v>
                </c:pt>
                <c:pt idx="53">
                  <c:v>2021</c:v>
                </c:pt>
                <c:pt idx="54">
                  <c:v>2021</c:v>
                </c:pt>
                <c:pt idx="55">
                  <c:v>2021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  <c:pt idx="60">
                  <c:v>2023</c:v>
                </c:pt>
                <c:pt idx="61">
                  <c:v>2023</c:v>
                </c:pt>
                <c:pt idx="62">
                  <c:v>2023</c:v>
                </c:pt>
                <c:pt idx="63">
                  <c:v>2023</c:v>
                </c:pt>
                <c:pt idx="64">
                  <c:v>2024</c:v>
                </c:pt>
                <c:pt idx="65">
                  <c:v>2024</c:v>
                </c:pt>
                <c:pt idx="66">
                  <c:v>2024</c:v>
                </c:pt>
                <c:pt idx="67">
                  <c:v>2024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  <c:pt idx="72">
                  <c:v>2026</c:v>
                </c:pt>
                <c:pt idx="73">
                  <c:v>2026</c:v>
                </c:pt>
                <c:pt idx="74">
                  <c:v>2026</c:v>
                </c:pt>
                <c:pt idx="75">
                  <c:v>2026</c:v>
                </c:pt>
                <c:pt idx="76">
                  <c:v>2027</c:v>
                </c:pt>
                <c:pt idx="77">
                  <c:v>2027</c:v>
                </c:pt>
                <c:pt idx="78">
                  <c:v>2027</c:v>
                </c:pt>
                <c:pt idx="79">
                  <c:v>2027</c:v>
                </c:pt>
                <c:pt idx="80">
                  <c:v>2028</c:v>
                </c:pt>
                <c:pt idx="81">
                  <c:v>2028</c:v>
                </c:pt>
                <c:pt idx="82">
                  <c:v>2028</c:v>
                </c:pt>
                <c:pt idx="83">
                  <c:v>2028</c:v>
                </c:pt>
                <c:pt idx="84">
                  <c:v>2029</c:v>
                </c:pt>
              </c:numCache>
            </c:numRef>
          </c:cat>
          <c:val>
            <c:numRef>
              <c:f>'25_ábra_chart'!$G$12:$G$96</c:f>
              <c:numCache>
                <c:formatCode>0.0</c:formatCode>
                <c:ptCount val="85"/>
                <c:pt idx="0">
                  <c:v>24.417951867544012</c:v>
                </c:pt>
                <c:pt idx="1">
                  <c:v>23.202434545592265</c:v>
                </c:pt>
                <c:pt idx="2">
                  <c:v>21.173189209363755</c:v>
                </c:pt>
                <c:pt idx="3">
                  <c:v>17.880879256970999</c:v>
                </c:pt>
                <c:pt idx="4">
                  <c:v>12.153980213723866</c:v>
                </c:pt>
                <c:pt idx="5">
                  <c:v>7.6701193696727694</c:v>
                </c:pt>
                <c:pt idx="6">
                  <c:v>2.2638356279638345</c:v>
                </c:pt>
                <c:pt idx="7">
                  <c:v>-0.55292352740762007</c:v>
                </c:pt>
                <c:pt idx="8">
                  <c:v>-0.78044784807429401</c:v>
                </c:pt>
                <c:pt idx="9">
                  <c:v>-1.6300178567578649</c:v>
                </c:pt>
                <c:pt idx="10">
                  <c:v>-2.1411186554096329</c:v>
                </c:pt>
                <c:pt idx="11">
                  <c:v>-3.0521148893958272</c:v>
                </c:pt>
                <c:pt idx="12">
                  <c:v>-3.9194443989315548</c:v>
                </c:pt>
                <c:pt idx="13">
                  <c:v>-3.7685139348198686</c:v>
                </c:pt>
                <c:pt idx="14">
                  <c:v>-4.3562372510148322</c:v>
                </c:pt>
                <c:pt idx="15">
                  <c:v>-9.4506864691107104</c:v>
                </c:pt>
                <c:pt idx="16">
                  <c:v>-14.984893420548346</c:v>
                </c:pt>
                <c:pt idx="17">
                  <c:v>-14.552774188609979</c:v>
                </c:pt>
                <c:pt idx="18">
                  <c:v>-14.165497482226572</c:v>
                </c:pt>
                <c:pt idx="19">
                  <c:v>-9.2997059036575269</c:v>
                </c:pt>
                <c:pt idx="20">
                  <c:v>-5.2080934233924934</c:v>
                </c:pt>
                <c:pt idx="21">
                  <c:v>-5.4314043314806604</c:v>
                </c:pt>
                <c:pt idx="22">
                  <c:v>-5.1576034931716297</c:v>
                </c:pt>
                <c:pt idx="23">
                  <c:v>-5.2914201104156966</c:v>
                </c:pt>
                <c:pt idx="24">
                  <c:v>-5.1210538565207671</c:v>
                </c:pt>
                <c:pt idx="25">
                  <c:v>-5.1126434612915403</c:v>
                </c:pt>
                <c:pt idx="26">
                  <c:v>-4.5528857820932247</c:v>
                </c:pt>
                <c:pt idx="27">
                  <c:v>-4.0823801689189763</c:v>
                </c:pt>
                <c:pt idx="28">
                  <c:v>-12.705607694160115</c:v>
                </c:pt>
                <c:pt idx="29">
                  <c:v>-13.435563202025289</c:v>
                </c:pt>
                <c:pt idx="30">
                  <c:v>-14.115438349757822</c:v>
                </c:pt>
                <c:pt idx="31">
                  <c:v>-14.573493614949632</c:v>
                </c:pt>
                <c:pt idx="32">
                  <c:v>-5.7167143547123667</c:v>
                </c:pt>
                <c:pt idx="33">
                  <c:v>-4.3771215514248434</c:v>
                </c:pt>
                <c:pt idx="34">
                  <c:v>-2.71596787816816</c:v>
                </c:pt>
                <c:pt idx="35">
                  <c:v>0.34777010051597562</c:v>
                </c:pt>
                <c:pt idx="36">
                  <c:v>1.6695827848392015</c:v>
                </c:pt>
                <c:pt idx="37">
                  <c:v>3.1682631897973144</c:v>
                </c:pt>
                <c:pt idx="38">
                  <c:v>3.7389206674365063</c:v>
                </c:pt>
                <c:pt idx="39">
                  <c:v>1.9422669382548396</c:v>
                </c:pt>
                <c:pt idx="40">
                  <c:v>2.1649854623034286</c:v>
                </c:pt>
                <c:pt idx="41">
                  <c:v>2.8948298427795249</c:v>
                </c:pt>
                <c:pt idx="42">
                  <c:v>3.7460473450536873</c:v>
                </c:pt>
                <c:pt idx="43">
                  <c:v>5.2987054709004768</c:v>
                </c:pt>
                <c:pt idx="44">
                  <c:v>5.9739807766167754</c:v>
                </c:pt>
                <c:pt idx="45">
                  <c:v>6.4602672923581377</c:v>
                </c:pt>
                <c:pt idx="46">
                  <c:v>11.139980841365807</c:v>
                </c:pt>
                <c:pt idx="47">
                  <c:v>14.115624501690085</c:v>
                </c:pt>
                <c:pt idx="48">
                  <c:v>16.218583932976106</c:v>
                </c:pt>
                <c:pt idx="49">
                  <c:v>17.490821983074099</c:v>
                </c:pt>
                <c:pt idx="50">
                  <c:v>14.843656929158067</c:v>
                </c:pt>
                <c:pt idx="51">
                  <c:v>14.508468939011321</c:v>
                </c:pt>
                <c:pt idx="52">
                  <c:v>14.194936366824514</c:v>
                </c:pt>
                <c:pt idx="53">
                  <c:v>15.656300042999908</c:v>
                </c:pt>
                <c:pt idx="54">
                  <c:v>15.916866873782599</c:v>
                </c:pt>
                <c:pt idx="55">
                  <c:v>14.236806915627556</c:v>
                </c:pt>
                <c:pt idx="56">
                  <c:v>11.888940034799129</c:v>
                </c:pt>
                <c:pt idx="57">
                  <c:v>9.5980466438944188</c:v>
                </c:pt>
                <c:pt idx="58">
                  <c:v>6.3765555345527467</c:v>
                </c:pt>
                <c:pt idx="59">
                  <c:v>5.4540776704829579</c:v>
                </c:pt>
                <c:pt idx="60">
                  <c:v>4.5974382952194723</c:v>
                </c:pt>
                <c:pt idx="61">
                  <c:v>2.8045743194387045</c:v>
                </c:pt>
                <c:pt idx="62">
                  <c:v>2.5522861915652544</c:v>
                </c:pt>
                <c:pt idx="63">
                  <c:v>2.2463203540335854</c:v>
                </c:pt>
                <c:pt idx="64">
                  <c:v>3.5431288480906384</c:v>
                </c:pt>
                <c:pt idx="65">
                  <c:v>5.2079630893581701</c:v>
                </c:pt>
                <c:pt idx="66">
                  <c:v>6.8765132267922109</c:v>
                </c:pt>
                <c:pt idx="67">
                  <c:v>8.5676849576350342</c:v>
                </c:pt>
                <c:pt idx="68">
                  <c:v>9.8071998882044085</c:v>
                </c:pt>
                <c:pt idx="69">
                  <c:v>10.540197121390788</c:v>
                </c:pt>
                <c:pt idx="70">
                  <c:v>10.612365712365488</c:v>
                </c:pt>
                <c:pt idx="71">
                  <c:v>13.272872763458427</c:v>
                </c:pt>
                <c:pt idx="72">
                  <c:v>15.686849926894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19-445B-AEED-D2385CDFDC40}"/>
            </c:ext>
          </c:extLst>
        </c:ser>
        <c:ser>
          <c:idx val="2"/>
          <c:order val="1"/>
          <c:tx>
            <c:strRef>
              <c:f>'25_ábra_chart'!$H$10</c:f>
              <c:strCache>
                <c:ptCount val="1"/>
                <c:pt idx="0">
                  <c:v>Forecast</c:v>
                </c:pt>
              </c:strCache>
            </c:strRef>
          </c:tx>
          <c:spPr>
            <a:ln w="3810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5_ábra_chart'!$D$12:$D$96</c:f>
              <c:numCache>
                <c:formatCode>General</c:formatCode>
                <c:ptCount val="8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5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6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19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1</c:v>
                </c:pt>
                <c:pt idx="53">
                  <c:v>2021</c:v>
                </c:pt>
                <c:pt idx="54">
                  <c:v>2021</c:v>
                </c:pt>
                <c:pt idx="55">
                  <c:v>2021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  <c:pt idx="60">
                  <c:v>2023</c:v>
                </c:pt>
                <c:pt idx="61">
                  <c:v>2023</c:v>
                </c:pt>
                <c:pt idx="62">
                  <c:v>2023</c:v>
                </c:pt>
                <c:pt idx="63">
                  <c:v>2023</c:v>
                </c:pt>
                <c:pt idx="64">
                  <c:v>2024</c:v>
                </c:pt>
                <c:pt idx="65">
                  <c:v>2024</c:v>
                </c:pt>
                <c:pt idx="66">
                  <c:v>2024</c:v>
                </c:pt>
                <c:pt idx="67">
                  <c:v>2024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  <c:pt idx="72">
                  <c:v>2026</c:v>
                </c:pt>
                <c:pt idx="73">
                  <c:v>2026</c:v>
                </c:pt>
                <c:pt idx="74">
                  <c:v>2026</c:v>
                </c:pt>
                <c:pt idx="75">
                  <c:v>2026</c:v>
                </c:pt>
                <c:pt idx="76">
                  <c:v>2027</c:v>
                </c:pt>
                <c:pt idx="77">
                  <c:v>2027</c:v>
                </c:pt>
                <c:pt idx="78">
                  <c:v>2027</c:v>
                </c:pt>
                <c:pt idx="79">
                  <c:v>2027</c:v>
                </c:pt>
                <c:pt idx="80">
                  <c:v>2028</c:v>
                </c:pt>
                <c:pt idx="81">
                  <c:v>2028</c:v>
                </c:pt>
                <c:pt idx="82">
                  <c:v>2028</c:v>
                </c:pt>
                <c:pt idx="83">
                  <c:v>2028</c:v>
                </c:pt>
                <c:pt idx="84">
                  <c:v>2029</c:v>
                </c:pt>
              </c:numCache>
            </c:numRef>
          </c:cat>
          <c:val>
            <c:numRef>
              <c:f>'25_ábra_chart'!$H$12:$H$96</c:f>
              <c:numCache>
                <c:formatCode>General</c:formatCode>
                <c:ptCount val="85"/>
                <c:pt idx="72" formatCode="0.0">
                  <c:v>15.686849926894272</c:v>
                </c:pt>
                <c:pt idx="73" formatCode="0.0">
                  <c:v>16.787079805396395</c:v>
                </c:pt>
                <c:pt idx="74" formatCode="0.0">
                  <c:v>18.865133966952865</c:v>
                </c:pt>
                <c:pt idx="75" formatCode="0.0">
                  <c:v>19.01038810105565</c:v>
                </c:pt>
                <c:pt idx="76" formatCode="0.0">
                  <c:v>19.545896835364676</c:v>
                </c:pt>
                <c:pt idx="77" formatCode="0.0">
                  <c:v>19.952335074587339</c:v>
                </c:pt>
                <c:pt idx="78" formatCode="0.0">
                  <c:v>19.764892461126323</c:v>
                </c:pt>
                <c:pt idx="79" formatCode="0.0">
                  <c:v>18.781869094050528</c:v>
                </c:pt>
                <c:pt idx="80" formatCode="0.0">
                  <c:v>17.357671324467479</c:v>
                </c:pt>
                <c:pt idx="81" formatCode="0.0">
                  <c:v>16.161690662208681</c:v>
                </c:pt>
                <c:pt idx="82" formatCode="0.0">
                  <c:v>15.080697831259055</c:v>
                </c:pt>
                <c:pt idx="83" formatCode="0.0">
                  <c:v>14.10373013814333</c:v>
                </c:pt>
                <c:pt idx="84" formatCode="0.0">
                  <c:v>13.493138878290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19-445B-AEED-D2385CDFDC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073032"/>
        <c:axId val="1117082872"/>
      </c:lineChart>
      <c:catAx>
        <c:axId val="1117073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082872"/>
        <c:crosses val="autoZero"/>
        <c:auto val="1"/>
        <c:lblAlgn val="ctr"/>
        <c:lblOffset val="100"/>
        <c:tickMarkSkip val="4"/>
        <c:noMultiLvlLbl val="0"/>
      </c:catAx>
      <c:valAx>
        <c:axId val="1117082872"/>
        <c:scaling>
          <c:orientation val="minMax"/>
          <c:max val="25"/>
          <c:min val="-1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073032"/>
        <c:crosses val="autoZero"/>
        <c:crossBetween val="between"/>
      </c:valAx>
      <c:valAx>
        <c:axId val="861385680"/>
        <c:scaling>
          <c:orientation val="minMax"/>
          <c:max val="1500"/>
          <c:min val="-9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HUF bn</a:t>
                </a:r>
              </a:p>
            </c:rich>
          </c:tx>
          <c:layout>
            <c:manualLayout>
              <c:xMode val="edge"/>
              <c:yMode val="edge"/>
              <c:x val="0.8094352394535689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112720"/>
        <c:crosses val="max"/>
        <c:crossBetween val="between"/>
        <c:majorUnit val="300"/>
      </c:valAx>
      <c:catAx>
        <c:axId val="1117112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13856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4919717870434338"/>
          <c:y val="0.92387660223704093"/>
          <c:w val="0.70451078599603323"/>
          <c:h val="5.7854501547731536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98534162083481"/>
          <c:y val="4.9551146356397624E-2"/>
          <c:w val="0.84910711014411544"/>
          <c:h val="0.604419373483187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6_ábra_chart'!$H$8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</c:spPr>
          <c:invertIfNegative val="0"/>
          <c:cat>
            <c:strRef>
              <c:f>'26_ábra_chart'!$E$10:$E$1101</c:f>
              <c:strCache>
                <c:ptCount val="1073"/>
                <c:pt idx="0">
                  <c:v>Jan-22</c:v>
                </c:pt>
                <c:pt idx="21">
                  <c:v>Febr</c:v>
                </c:pt>
                <c:pt idx="41">
                  <c:v>Mar</c:v>
                </c:pt>
                <c:pt idx="62">
                  <c:v>Apr</c:v>
                </c:pt>
                <c:pt idx="80">
                  <c:v>May</c:v>
                </c:pt>
                <c:pt idx="102">
                  <c:v>Jun</c:v>
                </c:pt>
                <c:pt idx="123">
                  <c:v>Jul</c:v>
                </c:pt>
                <c:pt idx="145">
                  <c:v>Aug</c:v>
                </c:pt>
                <c:pt idx="168">
                  <c:v>Sept</c:v>
                </c:pt>
                <c:pt idx="190">
                  <c:v>Oct</c:v>
                </c:pt>
                <c:pt idx="210">
                  <c:v>Nov</c:v>
                </c:pt>
                <c:pt idx="230">
                  <c:v>Dec</c:v>
                </c:pt>
                <c:pt idx="252">
                  <c:v>Jan-23</c:v>
                </c:pt>
                <c:pt idx="274">
                  <c:v>Febr</c:v>
                </c:pt>
                <c:pt idx="294">
                  <c:v>Mar</c:v>
                </c:pt>
                <c:pt idx="316">
                  <c:v>Apr</c:v>
                </c:pt>
                <c:pt idx="334">
                  <c:v>May</c:v>
                </c:pt>
                <c:pt idx="354">
                  <c:v>Jun</c:v>
                </c:pt>
                <c:pt idx="376">
                  <c:v>Jul</c:v>
                </c:pt>
                <c:pt idx="398">
                  <c:v>Aug</c:v>
                </c:pt>
                <c:pt idx="420">
                  <c:v>Sept</c:v>
                </c:pt>
                <c:pt idx="442">
                  <c:v>Oct</c:v>
                </c:pt>
                <c:pt idx="464">
                  <c:v>Nov</c:v>
                </c:pt>
                <c:pt idx="484">
                  <c:v>Dec</c:v>
                </c:pt>
                <c:pt idx="504">
                  <c:v>Jan-24</c:v>
                </c:pt>
                <c:pt idx="526">
                  <c:v>Febr</c:v>
                </c:pt>
                <c:pt idx="546">
                  <c:v>Mar</c:v>
                </c:pt>
                <c:pt idx="565">
                  <c:v>Apr</c:v>
                </c:pt>
                <c:pt idx="586">
                  <c:v>May</c:v>
                </c:pt>
                <c:pt idx="609">
                  <c:v>Jun</c:v>
                </c:pt>
                <c:pt idx="630">
                  <c:v>July</c:v>
                </c:pt>
                <c:pt idx="652">
                  <c:v>Aug</c:v>
                </c:pt>
                <c:pt idx="675">
                  <c:v>Sept</c:v>
                </c:pt>
                <c:pt idx="696">
                  <c:v>Oct</c:v>
                </c:pt>
                <c:pt idx="719">
                  <c:v>Nov</c:v>
                </c:pt>
                <c:pt idx="740">
                  <c:v>Dec</c:v>
                </c:pt>
                <c:pt idx="762">
                  <c:v>Jan-25</c:v>
                </c:pt>
                <c:pt idx="778">
                  <c:v>Febr</c:v>
                </c:pt>
                <c:pt idx="797">
                  <c:v>Mar</c:v>
                </c:pt>
                <c:pt idx="816">
                  <c:v>Apr</c:v>
                </c:pt>
                <c:pt idx="839">
                  <c:v>May</c:v>
                </c:pt>
                <c:pt idx="862">
                  <c:v>Jun</c:v>
                </c:pt>
                <c:pt idx="883">
                  <c:v>July</c:v>
                </c:pt>
                <c:pt idx="904">
                  <c:v>Aug</c:v>
                </c:pt>
                <c:pt idx="924">
                  <c:v>Sept</c:v>
                </c:pt>
                <c:pt idx="945">
                  <c:v>Oct</c:v>
                </c:pt>
                <c:pt idx="967">
                  <c:v>Nov</c:v>
                </c:pt>
                <c:pt idx="988">
                  <c:v>Dec</c:v>
                </c:pt>
                <c:pt idx="1009">
                  <c:v>Jan-26</c:v>
                </c:pt>
                <c:pt idx="1030">
                  <c:v>Febr</c:v>
                </c:pt>
                <c:pt idx="1050">
                  <c:v>Mar</c:v>
                </c:pt>
                <c:pt idx="1072">
                  <c:v>Apr</c:v>
                </c:pt>
              </c:strCache>
            </c:strRef>
          </c:cat>
          <c:val>
            <c:numRef>
              <c:f>'26_ábra_chart'!$H$10:$H$1101</c:f>
              <c:numCache>
                <c:formatCode>0.0</c:formatCode>
                <c:ptCount val="1092"/>
                <c:pt idx="0">
                  <c:v>372.54571461</c:v>
                </c:pt>
                <c:pt idx="1">
                  <c:v>382.88389265900003</c:v>
                </c:pt>
                <c:pt idx="2">
                  <c:v>371.20804537100003</c:v>
                </c:pt>
                <c:pt idx="3">
                  <c:v>359.023845757</c:v>
                </c:pt>
                <c:pt idx="4">
                  <c:v>354.93393783400001</c:v>
                </c:pt>
                <c:pt idx="5">
                  <c:v>373.63764245599998</c:v>
                </c:pt>
                <c:pt idx="6">
                  <c:v>357.47979412000001</c:v>
                </c:pt>
                <c:pt idx="7">
                  <c:v>373.87459166799999</c:v>
                </c:pt>
                <c:pt idx="8">
                  <c:v>337.67783744299999</c:v>
                </c:pt>
                <c:pt idx="9">
                  <c:v>334.38648103200001</c:v>
                </c:pt>
                <c:pt idx="10">
                  <c:v>348.89525446200003</c:v>
                </c:pt>
                <c:pt idx="11">
                  <c:v>343.58560492499998</c:v>
                </c:pt>
                <c:pt idx="12">
                  <c:v>343.35192783700001</c:v>
                </c:pt>
                <c:pt idx="13">
                  <c:v>338.92943446599998</c:v>
                </c:pt>
                <c:pt idx="14">
                  <c:v>339.12844541800001</c:v>
                </c:pt>
                <c:pt idx="15">
                  <c:v>342.50705186699997</c:v>
                </c:pt>
                <c:pt idx="16">
                  <c:v>351.29490892699999</c:v>
                </c:pt>
                <c:pt idx="17">
                  <c:v>353.36393536100002</c:v>
                </c:pt>
                <c:pt idx="18">
                  <c:v>349.75379464100001</c:v>
                </c:pt>
                <c:pt idx="19">
                  <c:v>353.09851603700002</c:v>
                </c:pt>
                <c:pt idx="20">
                  <c:v>361.35513244800001</c:v>
                </c:pt>
                <c:pt idx="21">
                  <c:v>365.488042549</c:v>
                </c:pt>
                <c:pt idx="22">
                  <c:v>380.06449301800001</c:v>
                </c:pt>
                <c:pt idx="23">
                  <c:v>377.47667381799999</c:v>
                </c:pt>
                <c:pt idx="24">
                  <c:v>375.17853762200002</c:v>
                </c:pt>
                <c:pt idx="25">
                  <c:v>373.17694335300001</c:v>
                </c:pt>
                <c:pt idx="26">
                  <c:v>361.98866699799999</c:v>
                </c:pt>
                <c:pt idx="27">
                  <c:v>370.041553744</c:v>
                </c:pt>
                <c:pt idx="28">
                  <c:v>371.54201669899999</c:v>
                </c:pt>
                <c:pt idx="29">
                  <c:v>380.27046454700002</c:v>
                </c:pt>
                <c:pt idx="30">
                  <c:v>376.714569385</c:v>
                </c:pt>
                <c:pt idx="31">
                  <c:v>326.53442967799998</c:v>
                </c:pt>
                <c:pt idx="32">
                  <c:v>333.89705777299997</c:v>
                </c:pt>
                <c:pt idx="33">
                  <c:v>337.52002130099999</c:v>
                </c:pt>
                <c:pt idx="34">
                  <c:v>341.710927169</c:v>
                </c:pt>
                <c:pt idx="35">
                  <c:v>346.78067334999997</c:v>
                </c:pt>
                <c:pt idx="36">
                  <c:v>354.38753290699998</c:v>
                </c:pt>
                <c:pt idx="37">
                  <c:v>346.25850999199997</c:v>
                </c:pt>
                <c:pt idx="38">
                  <c:v>336.81527034099997</c:v>
                </c:pt>
                <c:pt idx="39">
                  <c:v>337.11690799199999</c:v>
                </c:pt>
                <c:pt idx="40">
                  <c:v>374.31713005300003</c:v>
                </c:pt>
                <c:pt idx="41">
                  <c:v>372.58802249799999</c:v>
                </c:pt>
                <c:pt idx="42">
                  <c:v>368.39142156299999</c:v>
                </c:pt>
                <c:pt idx="43">
                  <c:v>351.246120373</c:v>
                </c:pt>
                <c:pt idx="44">
                  <c:v>436.37682960699999</c:v>
                </c:pt>
                <c:pt idx="45">
                  <c:v>487.199121504</c:v>
                </c:pt>
                <c:pt idx="46">
                  <c:v>459.98290096800002</c:v>
                </c:pt>
                <c:pt idx="47">
                  <c:v>491.92126856800002</c:v>
                </c:pt>
                <c:pt idx="48">
                  <c:v>524.06411490400001</c:v>
                </c:pt>
                <c:pt idx="49">
                  <c:v>553.50572025999998</c:v>
                </c:pt>
                <c:pt idx="50">
                  <c:v>583.01406870300002</c:v>
                </c:pt>
                <c:pt idx="51">
                  <c:v>502.378251783</c:v>
                </c:pt>
                <c:pt idx="52">
                  <c:v>494.13025498899998</c:v>
                </c:pt>
                <c:pt idx="53">
                  <c:v>495.55675983700002</c:v>
                </c:pt>
                <c:pt idx="54">
                  <c:v>458.95621231899997</c:v>
                </c:pt>
                <c:pt idx="55">
                  <c:v>457.84800412099997</c:v>
                </c:pt>
                <c:pt idx="56">
                  <c:v>445.29251715100003</c:v>
                </c:pt>
                <c:pt idx="57">
                  <c:v>436.115079976</c:v>
                </c:pt>
                <c:pt idx="58">
                  <c:v>428.798262174</c:v>
                </c:pt>
                <c:pt idx="59">
                  <c:v>434.25677591599998</c:v>
                </c:pt>
                <c:pt idx="60">
                  <c:v>438.62918108000002</c:v>
                </c:pt>
                <c:pt idx="61">
                  <c:v>442.03903403100003</c:v>
                </c:pt>
                <c:pt idx="62">
                  <c:v>453.039649123</c:v>
                </c:pt>
                <c:pt idx="63">
                  <c:v>448.48554606699997</c:v>
                </c:pt>
                <c:pt idx="64">
                  <c:v>445.177446777</c:v>
                </c:pt>
                <c:pt idx="65">
                  <c:v>452.373291112</c:v>
                </c:pt>
                <c:pt idx="66">
                  <c:v>438.114993422</c:v>
                </c:pt>
                <c:pt idx="67">
                  <c:v>438.28823078099998</c:v>
                </c:pt>
                <c:pt idx="68">
                  <c:v>417.44032859800001</c:v>
                </c:pt>
                <c:pt idx="69">
                  <c:v>459.93459129899998</c:v>
                </c:pt>
                <c:pt idx="70">
                  <c:v>439.40881619300001</c:v>
                </c:pt>
                <c:pt idx="71">
                  <c:v>416.76071610000002</c:v>
                </c:pt>
                <c:pt idx="72">
                  <c:v>428.30559565700003</c:v>
                </c:pt>
                <c:pt idx="73">
                  <c:v>449.65780902799997</c:v>
                </c:pt>
                <c:pt idx="74">
                  <c:v>450.822253859</c:v>
                </c:pt>
                <c:pt idx="75">
                  <c:v>440.34487699699997</c:v>
                </c:pt>
                <c:pt idx="76">
                  <c:v>434.22129657900001</c:v>
                </c:pt>
                <c:pt idx="77">
                  <c:v>436.69504719399998</c:v>
                </c:pt>
                <c:pt idx="78">
                  <c:v>430.42669722800002</c:v>
                </c:pt>
                <c:pt idx="79">
                  <c:v>430.03707936799998</c:v>
                </c:pt>
                <c:pt idx="80">
                  <c:v>429.69146530699999</c:v>
                </c:pt>
                <c:pt idx="81">
                  <c:v>442.406631447</c:v>
                </c:pt>
                <c:pt idx="82">
                  <c:v>428.17621821</c:v>
                </c:pt>
                <c:pt idx="83">
                  <c:v>452.11481497800003</c:v>
                </c:pt>
                <c:pt idx="84">
                  <c:v>437.23344451299999</c:v>
                </c:pt>
                <c:pt idx="85">
                  <c:v>429.62378345600001</c:v>
                </c:pt>
                <c:pt idx="86">
                  <c:v>427.77643617799998</c:v>
                </c:pt>
                <c:pt idx="87">
                  <c:v>449.26488029500001</c:v>
                </c:pt>
                <c:pt idx="88">
                  <c:v>422.15882624900001</c:v>
                </c:pt>
                <c:pt idx="89">
                  <c:v>437.95036924599998</c:v>
                </c:pt>
                <c:pt idx="90">
                  <c:v>444.44285600000001</c:v>
                </c:pt>
                <c:pt idx="91">
                  <c:v>424.09274638199997</c:v>
                </c:pt>
                <c:pt idx="92">
                  <c:v>427.50816891099998</c:v>
                </c:pt>
                <c:pt idx="93">
                  <c:v>406.579026215</c:v>
                </c:pt>
                <c:pt idx="94">
                  <c:v>415.166887164</c:v>
                </c:pt>
                <c:pt idx="95">
                  <c:v>413.72374334099999</c:v>
                </c:pt>
                <c:pt idx="96">
                  <c:v>410.98935729499999</c:v>
                </c:pt>
                <c:pt idx="97">
                  <c:v>418.41793124600002</c:v>
                </c:pt>
                <c:pt idx="98">
                  <c:v>416.88723599999997</c:v>
                </c:pt>
                <c:pt idx="99">
                  <c:v>425.84849138499999</c:v>
                </c:pt>
                <c:pt idx="100">
                  <c:v>417.31915736299999</c:v>
                </c:pt>
                <c:pt idx="101">
                  <c:v>437.65566267299999</c:v>
                </c:pt>
                <c:pt idx="102">
                  <c:v>463.301828763</c:v>
                </c:pt>
                <c:pt idx="103">
                  <c:v>473.65226234199997</c:v>
                </c:pt>
                <c:pt idx="104">
                  <c:v>469.94671112600003</c:v>
                </c:pt>
                <c:pt idx="105">
                  <c:v>479.64750415499998</c:v>
                </c:pt>
                <c:pt idx="106">
                  <c:v>489.48845366900002</c:v>
                </c:pt>
                <c:pt idx="107">
                  <c:v>508.42212245399998</c:v>
                </c:pt>
                <c:pt idx="108">
                  <c:v>495.89230048299999</c:v>
                </c:pt>
                <c:pt idx="109">
                  <c:v>519.68253633200004</c:v>
                </c:pt>
                <c:pt idx="110">
                  <c:v>512.65839848999997</c:v>
                </c:pt>
                <c:pt idx="111">
                  <c:v>519.33331306699995</c:v>
                </c:pt>
                <c:pt idx="112">
                  <c:v>466.51304565800001</c:v>
                </c:pt>
                <c:pt idx="113">
                  <c:v>476.52319077999999</c:v>
                </c:pt>
                <c:pt idx="114">
                  <c:v>475.62257784899998</c:v>
                </c:pt>
                <c:pt idx="115">
                  <c:v>480.56230326799999</c:v>
                </c:pt>
                <c:pt idx="116">
                  <c:v>480.56021656299998</c:v>
                </c:pt>
                <c:pt idx="117">
                  <c:v>474.93962998900003</c:v>
                </c:pt>
                <c:pt idx="118">
                  <c:v>478.14984444999999</c:v>
                </c:pt>
                <c:pt idx="119">
                  <c:v>476.53981599000002</c:v>
                </c:pt>
                <c:pt idx="120">
                  <c:v>478.23608573500002</c:v>
                </c:pt>
                <c:pt idx="121">
                  <c:v>498.82728494100002</c:v>
                </c:pt>
                <c:pt idx="122">
                  <c:v>499.837483206</c:v>
                </c:pt>
                <c:pt idx="123">
                  <c:v>507.41402485899999</c:v>
                </c:pt>
                <c:pt idx="124">
                  <c:v>514.54272008999999</c:v>
                </c:pt>
                <c:pt idx="125">
                  <c:v>515.32749001399998</c:v>
                </c:pt>
                <c:pt idx="126">
                  <c:v>523.63528632099997</c:v>
                </c:pt>
                <c:pt idx="127">
                  <c:v>520.11739466999995</c:v>
                </c:pt>
                <c:pt idx="128">
                  <c:v>516.49725716700004</c:v>
                </c:pt>
                <c:pt idx="129">
                  <c:v>512.91368276499998</c:v>
                </c:pt>
                <c:pt idx="130">
                  <c:v>522.67900133299997</c:v>
                </c:pt>
                <c:pt idx="131">
                  <c:v>499.639106191</c:v>
                </c:pt>
                <c:pt idx="132">
                  <c:v>474.791829226</c:v>
                </c:pt>
                <c:pt idx="133">
                  <c:v>458.163741276</c:v>
                </c:pt>
                <c:pt idx="134">
                  <c:v>435.497101337</c:v>
                </c:pt>
                <c:pt idx="135">
                  <c:v>437.68587408100001</c:v>
                </c:pt>
                <c:pt idx="136">
                  <c:v>445.01080205199997</c:v>
                </c:pt>
                <c:pt idx="137">
                  <c:v>427.96789540700001</c:v>
                </c:pt>
                <c:pt idx="138">
                  <c:v>428.42037477500003</c:v>
                </c:pt>
                <c:pt idx="139">
                  <c:v>425.34470730200002</c:v>
                </c:pt>
                <c:pt idx="140">
                  <c:v>424.277725745</c:v>
                </c:pt>
                <c:pt idx="141">
                  <c:v>434.256277952</c:v>
                </c:pt>
                <c:pt idx="142">
                  <c:v>431.36063478699998</c:v>
                </c:pt>
                <c:pt idx="143">
                  <c:v>448.88575363400003</c:v>
                </c:pt>
                <c:pt idx="144">
                  <c:v>445.488572648</c:v>
                </c:pt>
                <c:pt idx="145">
                  <c:v>458.46005597599998</c:v>
                </c:pt>
                <c:pt idx="146">
                  <c:v>430.94345642399998</c:v>
                </c:pt>
                <c:pt idx="147">
                  <c:v>446.36595315199997</c:v>
                </c:pt>
                <c:pt idx="148">
                  <c:v>450.62866689700002</c:v>
                </c:pt>
                <c:pt idx="149">
                  <c:v>451.51215895199999</c:v>
                </c:pt>
                <c:pt idx="150">
                  <c:v>463.43998251800002</c:v>
                </c:pt>
                <c:pt idx="151">
                  <c:v>470.95476755800001</c:v>
                </c:pt>
                <c:pt idx="152">
                  <c:v>438.28373454899997</c:v>
                </c:pt>
                <c:pt idx="153">
                  <c:v>446.15272062700001</c:v>
                </c:pt>
                <c:pt idx="154">
                  <c:v>449.82689582900002</c:v>
                </c:pt>
                <c:pt idx="155">
                  <c:v>455.84912601299999</c:v>
                </c:pt>
                <c:pt idx="156">
                  <c:v>443.40167561700002</c:v>
                </c:pt>
                <c:pt idx="157">
                  <c:v>414.67880465299999</c:v>
                </c:pt>
                <c:pt idx="158">
                  <c:v>416.37024802500002</c:v>
                </c:pt>
                <c:pt idx="159">
                  <c:v>410.50849441000003</c:v>
                </c:pt>
                <c:pt idx="160">
                  <c:v>412.87634470199998</c:v>
                </c:pt>
                <c:pt idx="161">
                  <c:v>413.19738209399998</c:v>
                </c:pt>
                <c:pt idx="162">
                  <c:v>416.05790739399998</c:v>
                </c:pt>
                <c:pt idx="163">
                  <c:v>417.18177207399998</c:v>
                </c:pt>
                <c:pt idx="164">
                  <c:v>414.68261821099998</c:v>
                </c:pt>
                <c:pt idx="165">
                  <c:v>416.03571363200001</c:v>
                </c:pt>
                <c:pt idx="166">
                  <c:v>438.46929410400003</c:v>
                </c:pt>
                <c:pt idx="167">
                  <c:v>431.398861587</c:v>
                </c:pt>
                <c:pt idx="168">
                  <c:v>444.071397037</c:v>
                </c:pt>
                <c:pt idx="169">
                  <c:v>422.83640982700001</c:v>
                </c:pt>
                <c:pt idx="170">
                  <c:v>426.02014080200001</c:v>
                </c:pt>
                <c:pt idx="171">
                  <c:v>432.40564110899999</c:v>
                </c:pt>
                <c:pt idx="172">
                  <c:v>412.95419805900002</c:v>
                </c:pt>
                <c:pt idx="173">
                  <c:v>408.49687524400002</c:v>
                </c:pt>
                <c:pt idx="174">
                  <c:v>416.149210342</c:v>
                </c:pt>
                <c:pt idx="175">
                  <c:v>422.85468316700002</c:v>
                </c:pt>
                <c:pt idx="176">
                  <c:v>402.13316908199999</c:v>
                </c:pt>
                <c:pt idx="177">
                  <c:v>379.77609376499998</c:v>
                </c:pt>
                <c:pt idx="178">
                  <c:v>369.46004440299998</c:v>
                </c:pt>
                <c:pt idx="179">
                  <c:v>351.686352537</c:v>
                </c:pt>
                <c:pt idx="180">
                  <c:v>364.56880707099998</c:v>
                </c:pt>
                <c:pt idx="181">
                  <c:v>362.034863212</c:v>
                </c:pt>
                <c:pt idx="182">
                  <c:v>359.73954397400001</c:v>
                </c:pt>
                <c:pt idx="183">
                  <c:v>359.88094413200002</c:v>
                </c:pt>
                <c:pt idx="184">
                  <c:v>350.11674169899999</c:v>
                </c:pt>
                <c:pt idx="185">
                  <c:v>361.13400129799999</c:v>
                </c:pt>
                <c:pt idx="186">
                  <c:v>373.60125072699998</c:v>
                </c:pt>
                <c:pt idx="187">
                  <c:v>369.19731905200001</c:v>
                </c:pt>
                <c:pt idx="188">
                  <c:v>377.75797105200002</c:v>
                </c:pt>
                <c:pt idx="189">
                  <c:v>371.12897288699997</c:v>
                </c:pt>
                <c:pt idx="190">
                  <c:v>383.861242092</c:v>
                </c:pt>
                <c:pt idx="191">
                  <c:v>385.96049672599997</c:v>
                </c:pt>
                <c:pt idx="192">
                  <c:v>362.52865418499999</c:v>
                </c:pt>
                <c:pt idx="193">
                  <c:v>384.06421203000002</c:v>
                </c:pt>
                <c:pt idx="194">
                  <c:v>390.36457740499998</c:v>
                </c:pt>
                <c:pt idx="195">
                  <c:v>394.74144641700002</c:v>
                </c:pt>
                <c:pt idx="196">
                  <c:v>386.09002596900001</c:v>
                </c:pt>
                <c:pt idx="197">
                  <c:v>381.56179183500001</c:v>
                </c:pt>
                <c:pt idx="198">
                  <c:v>380.07534518400001</c:v>
                </c:pt>
                <c:pt idx="199">
                  <c:v>352.534786005</c:v>
                </c:pt>
                <c:pt idx="200">
                  <c:v>334.02666898400003</c:v>
                </c:pt>
                <c:pt idx="201">
                  <c:v>314.90197383100002</c:v>
                </c:pt>
                <c:pt idx="202">
                  <c:v>350.30694082799999</c:v>
                </c:pt>
                <c:pt idx="203">
                  <c:v>344.83830239700001</c:v>
                </c:pt>
                <c:pt idx="204">
                  <c:v>335.23997713400001</c:v>
                </c:pt>
                <c:pt idx="205">
                  <c:v>337.528691627</c:v>
                </c:pt>
                <c:pt idx="206">
                  <c:v>332.55053168900002</c:v>
                </c:pt>
                <c:pt idx="207">
                  <c:v>359.16235178900001</c:v>
                </c:pt>
                <c:pt idx="208">
                  <c:v>352.60844172200001</c:v>
                </c:pt>
                <c:pt idx="209">
                  <c:v>355.82814095200001</c:v>
                </c:pt>
                <c:pt idx="210">
                  <c:v>369.04719325100001</c:v>
                </c:pt>
                <c:pt idx="211">
                  <c:v>375.54433031299999</c:v>
                </c:pt>
                <c:pt idx="212">
                  <c:v>366.506691225</c:v>
                </c:pt>
                <c:pt idx="213">
                  <c:v>405.222620871</c:v>
                </c:pt>
                <c:pt idx="214">
                  <c:v>437.21124423200001</c:v>
                </c:pt>
                <c:pt idx="215">
                  <c:v>440.32607624399998</c:v>
                </c:pt>
                <c:pt idx="216">
                  <c:v>405.62354955299998</c:v>
                </c:pt>
                <c:pt idx="217">
                  <c:v>416.24912930400001</c:v>
                </c:pt>
                <c:pt idx="218">
                  <c:v>426.95417661699997</c:v>
                </c:pt>
                <c:pt idx="219">
                  <c:v>390.55928810099999</c:v>
                </c:pt>
                <c:pt idx="220">
                  <c:v>403.13055100700001</c:v>
                </c:pt>
                <c:pt idx="221">
                  <c:v>356.85438629200002</c:v>
                </c:pt>
                <c:pt idx="222">
                  <c:v>346.83220877700001</c:v>
                </c:pt>
                <c:pt idx="223">
                  <c:v>349.17103357899998</c:v>
                </c:pt>
                <c:pt idx="224">
                  <c:v>353.81501512</c:v>
                </c:pt>
                <c:pt idx="225">
                  <c:v>367.02221354699998</c:v>
                </c:pt>
                <c:pt idx="226">
                  <c:v>355.84503812100002</c:v>
                </c:pt>
                <c:pt idx="227">
                  <c:v>354.74168524499999</c:v>
                </c:pt>
                <c:pt idx="228">
                  <c:v>354.06583293</c:v>
                </c:pt>
                <c:pt idx="229">
                  <c:v>373.70572342499997</c:v>
                </c:pt>
                <c:pt idx="230">
                  <c:v>366.42970174499999</c:v>
                </c:pt>
                <c:pt idx="231">
                  <c:v>371.15121467799997</c:v>
                </c:pt>
                <c:pt idx="232">
                  <c:v>389.23617752299998</c:v>
                </c:pt>
                <c:pt idx="233">
                  <c:v>382.18601240999999</c:v>
                </c:pt>
                <c:pt idx="234">
                  <c:v>398.02636917500001</c:v>
                </c:pt>
                <c:pt idx="235">
                  <c:v>415.24323550600002</c:v>
                </c:pt>
                <c:pt idx="236">
                  <c:v>357.64423645099998</c:v>
                </c:pt>
                <c:pt idx="237">
                  <c:v>376.09625864999998</c:v>
                </c:pt>
                <c:pt idx="238">
                  <c:v>399.10392106199998</c:v>
                </c:pt>
                <c:pt idx="239">
                  <c:v>408.369296566</c:v>
                </c:pt>
                <c:pt idx="240">
                  <c:v>411.04762642600002</c:v>
                </c:pt>
                <c:pt idx="241">
                  <c:v>376.90067431199998</c:v>
                </c:pt>
                <c:pt idx="242">
                  <c:v>363.15185774899999</c:v>
                </c:pt>
                <c:pt idx="243">
                  <c:v>354.42489296600002</c:v>
                </c:pt>
                <c:pt idx="244">
                  <c:v>363.30632988500003</c:v>
                </c:pt>
                <c:pt idx="245">
                  <c:v>383.51239796499999</c:v>
                </c:pt>
                <c:pt idx="246">
                  <c:v>380.252110378</c:v>
                </c:pt>
                <c:pt idx="247">
                  <c:v>381.052394268</c:v>
                </c:pt>
                <c:pt idx="248">
                  <c:v>374.081292061</c:v>
                </c:pt>
                <c:pt idx="249">
                  <c:v>386.33266018400002</c:v>
                </c:pt>
                <c:pt idx="250">
                  <c:v>401.407112133</c:v>
                </c:pt>
                <c:pt idx="251">
                  <c:v>399.46916015300002</c:v>
                </c:pt>
                <c:pt idx="252">
                  <c:v>400.637918485</c:v>
                </c:pt>
                <c:pt idx="253">
                  <c:v>416.80015780999997</c:v>
                </c:pt>
                <c:pt idx="254">
                  <c:v>396.04774249799999</c:v>
                </c:pt>
                <c:pt idx="255">
                  <c:v>384.72563967299999</c:v>
                </c:pt>
                <c:pt idx="256">
                  <c:v>370.18269439900001</c:v>
                </c:pt>
                <c:pt idx="257">
                  <c:v>376.29365910600001</c:v>
                </c:pt>
                <c:pt idx="258">
                  <c:v>362.99380755300001</c:v>
                </c:pt>
                <c:pt idx="259">
                  <c:v>361.48794574700003</c:v>
                </c:pt>
                <c:pt idx="260">
                  <c:v>345.34405892400002</c:v>
                </c:pt>
                <c:pt idx="261">
                  <c:v>354.777398156</c:v>
                </c:pt>
                <c:pt idx="262">
                  <c:v>368.526301418</c:v>
                </c:pt>
                <c:pt idx="263">
                  <c:v>374.660502071</c:v>
                </c:pt>
                <c:pt idx="264">
                  <c:v>346.86235226399998</c:v>
                </c:pt>
                <c:pt idx="265">
                  <c:v>324.42981016300001</c:v>
                </c:pt>
                <c:pt idx="266">
                  <c:v>324.815237357</c:v>
                </c:pt>
                <c:pt idx="267">
                  <c:v>331.09551473200003</c:v>
                </c:pt>
                <c:pt idx="268">
                  <c:v>351.04460668299998</c:v>
                </c:pt>
                <c:pt idx="269">
                  <c:v>342.64552245300001</c:v>
                </c:pt>
                <c:pt idx="270">
                  <c:v>337.12982068600002</c:v>
                </c:pt>
                <c:pt idx="271">
                  <c:v>340.17925354099998</c:v>
                </c:pt>
                <c:pt idx="272">
                  <c:v>334.486668775</c:v>
                </c:pt>
                <c:pt idx="273">
                  <c:v>342.12411166499999</c:v>
                </c:pt>
                <c:pt idx="274">
                  <c:v>366.16386298899999</c:v>
                </c:pt>
                <c:pt idx="275">
                  <c:v>384.74547596399998</c:v>
                </c:pt>
                <c:pt idx="276">
                  <c:v>352.23937458400002</c:v>
                </c:pt>
                <c:pt idx="277">
                  <c:v>369.66389686999997</c:v>
                </c:pt>
                <c:pt idx="278">
                  <c:v>374.75452079600001</c:v>
                </c:pt>
                <c:pt idx="279">
                  <c:v>378.10384069200001</c:v>
                </c:pt>
                <c:pt idx="280">
                  <c:v>355.40755268999999</c:v>
                </c:pt>
                <c:pt idx="281">
                  <c:v>374.43100136700002</c:v>
                </c:pt>
                <c:pt idx="282">
                  <c:v>390.71489067700003</c:v>
                </c:pt>
                <c:pt idx="283">
                  <c:v>403.78846062999997</c:v>
                </c:pt>
                <c:pt idx="284">
                  <c:v>400.65386031899999</c:v>
                </c:pt>
                <c:pt idx="285">
                  <c:v>346.86679160400001</c:v>
                </c:pt>
                <c:pt idx="286">
                  <c:v>333.78274815399999</c:v>
                </c:pt>
                <c:pt idx="287">
                  <c:v>326.79228333100002</c:v>
                </c:pt>
                <c:pt idx="288">
                  <c:v>335.88099970299999</c:v>
                </c:pt>
                <c:pt idx="289">
                  <c:v>332.60822336400003</c:v>
                </c:pt>
                <c:pt idx="290">
                  <c:v>329.38566154099999</c:v>
                </c:pt>
                <c:pt idx="291">
                  <c:v>330.47845868000002</c:v>
                </c:pt>
                <c:pt idx="292">
                  <c:v>323.86931233400003</c:v>
                </c:pt>
                <c:pt idx="293">
                  <c:v>337.13433798300002</c:v>
                </c:pt>
                <c:pt idx="294">
                  <c:v>354.07307957699999</c:v>
                </c:pt>
                <c:pt idx="295">
                  <c:v>357.320108361</c:v>
                </c:pt>
                <c:pt idx="296">
                  <c:v>344.62235923600002</c:v>
                </c:pt>
                <c:pt idx="297">
                  <c:v>364.78001584499998</c:v>
                </c:pt>
                <c:pt idx="298">
                  <c:v>372.51206500000001</c:v>
                </c:pt>
                <c:pt idx="299">
                  <c:v>374.58694091799998</c:v>
                </c:pt>
                <c:pt idx="300">
                  <c:v>347.227814056</c:v>
                </c:pt>
                <c:pt idx="301">
                  <c:v>365.851259524</c:v>
                </c:pt>
                <c:pt idx="302">
                  <c:v>385.85434909399999</c:v>
                </c:pt>
                <c:pt idx="303">
                  <c:v>402.861800475</c:v>
                </c:pt>
                <c:pt idx="304">
                  <c:v>394.06473495400002</c:v>
                </c:pt>
                <c:pt idx="305">
                  <c:v>347.713936719</c:v>
                </c:pt>
                <c:pt idx="306">
                  <c:v>345.36966064299997</c:v>
                </c:pt>
                <c:pt idx="307">
                  <c:v>342.63486946400002</c:v>
                </c:pt>
                <c:pt idx="308">
                  <c:v>349.26793835900003</c:v>
                </c:pt>
                <c:pt idx="309">
                  <c:v>335.83513540299998</c:v>
                </c:pt>
                <c:pt idx="310">
                  <c:v>330.31927992800001</c:v>
                </c:pt>
                <c:pt idx="311">
                  <c:v>332.450567412</c:v>
                </c:pt>
                <c:pt idx="312">
                  <c:v>340.37951839499999</c:v>
                </c:pt>
                <c:pt idx="313">
                  <c:v>337.90248393899998</c:v>
                </c:pt>
                <c:pt idx="314">
                  <c:v>346.603695496</c:v>
                </c:pt>
                <c:pt idx="315">
                  <c:v>356.26074768699999</c:v>
                </c:pt>
                <c:pt idx="316">
                  <c:v>349.29053045199998</c:v>
                </c:pt>
                <c:pt idx="317">
                  <c:v>365.93438411900001</c:v>
                </c:pt>
                <c:pt idx="318">
                  <c:v>368.47494341399999</c:v>
                </c:pt>
                <c:pt idx="319">
                  <c:v>390.80473520200002</c:v>
                </c:pt>
                <c:pt idx="320">
                  <c:v>421.09638188100001</c:v>
                </c:pt>
                <c:pt idx="321">
                  <c:v>417.25770572099998</c:v>
                </c:pt>
                <c:pt idx="322">
                  <c:v>439.57616126200003</c:v>
                </c:pt>
                <c:pt idx="323">
                  <c:v>370.42823016900002</c:v>
                </c:pt>
                <c:pt idx="324">
                  <c:v>306.75391471900002</c:v>
                </c:pt>
                <c:pt idx="325">
                  <c:v>290.33677714200002</c:v>
                </c:pt>
                <c:pt idx="326">
                  <c:v>282.09500086999998</c:v>
                </c:pt>
                <c:pt idx="327">
                  <c:v>332.60705062300002</c:v>
                </c:pt>
                <c:pt idx="328">
                  <c:v>332.788925065</c:v>
                </c:pt>
                <c:pt idx="329">
                  <c:v>330.58855428800001</c:v>
                </c:pt>
                <c:pt idx="330">
                  <c:v>330.54887678799997</c:v>
                </c:pt>
                <c:pt idx="331">
                  <c:v>344.78240164800002</c:v>
                </c:pt>
                <c:pt idx="332">
                  <c:v>347.77800879199998</c:v>
                </c:pt>
                <c:pt idx="333">
                  <c:v>349.16062184899999</c:v>
                </c:pt>
                <c:pt idx="334">
                  <c:v>370.32076910400002</c:v>
                </c:pt>
                <c:pt idx="335">
                  <c:v>387.23766263700003</c:v>
                </c:pt>
                <c:pt idx="336">
                  <c:v>357.65673485899998</c:v>
                </c:pt>
                <c:pt idx="337">
                  <c:v>380.32065764800001</c:v>
                </c:pt>
                <c:pt idx="338">
                  <c:v>399.75801679</c:v>
                </c:pt>
                <c:pt idx="339">
                  <c:v>391.19659502399998</c:v>
                </c:pt>
                <c:pt idx="340">
                  <c:v>383.889456946</c:v>
                </c:pt>
                <c:pt idx="341">
                  <c:v>357.67758950699999</c:v>
                </c:pt>
                <c:pt idx="342">
                  <c:v>369.32631117400001</c:v>
                </c:pt>
                <c:pt idx="343">
                  <c:v>368.66564258199998</c:v>
                </c:pt>
                <c:pt idx="344">
                  <c:v>389.26365687499998</c:v>
                </c:pt>
                <c:pt idx="345">
                  <c:v>374.27684070200002</c:v>
                </c:pt>
                <c:pt idx="346">
                  <c:v>330.97276437900001</c:v>
                </c:pt>
                <c:pt idx="347">
                  <c:v>334.56484290499998</c:v>
                </c:pt>
                <c:pt idx="348">
                  <c:v>330.25601210799999</c:v>
                </c:pt>
                <c:pt idx="349">
                  <c:v>335.35305853400001</c:v>
                </c:pt>
                <c:pt idx="350">
                  <c:v>340.262036604</c:v>
                </c:pt>
                <c:pt idx="351">
                  <c:v>341.45263323900002</c:v>
                </c:pt>
                <c:pt idx="352">
                  <c:v>340.32078689799999</c:v>
                </c:pt>
                <c:pt idx="353">
                  <c:v>347.22329357299998</c:v>
                </c:pt>
                <c:pt idx="354">
                  <c:v>353.27653544899999</c:v>
                </c:pt>
                <c:pt idx="355">
                  <c:v>368.51842011899998</c:v>
                </c:pt>
                <c:pt idx="356">
                  <c:v>383.34619919199997</c:v>
                </c:pt>
                <c:pt idx="357">
                  <c:v>363.48148912200003</c:v>
                </c:pt>
                <c:pt idx="358">
                  <c:v>382.029090306</c:v>
                </c:pt>
                <c:pt idx="359">
                  <c:v>368.88064165499998</c:v>
                </c:pt>
                <c:pt idx="360">
                  <c:v>352.63527266099999</c:v>
                </c:pt>
                <c:pt idx="361">
                  <c:v>355.689069351</c:v>
                </c:pt>
                <c:pt idx="362">
                  <c:v>380.59345611999998</c:v>
                </c:pt>
                <c:pt idx="363">
                  <c:v>401.57690712599998</c:v>
                </c:pt>
                <c:pt idx="364">
                  <c:v>394.021956741</c:v>
                </c:pt>
                <c:pt idx="365">
                  <c:v>333.727451723</c:v>
                </c:pt>
                <c:pt idx="366">
                  <c:v>326.72148367199998</c:v>
                </c:pt>
                <c:pt idx="367">
                  <c:v>326.88593341000001</c:v>
                </c:pt>
                <c:pt idx="368">
                  <c:v>329.225156529</c:v>
                </c:pt>
                <c:pt idx="369">
                  <c:v>328.71200908200001</c:v>
                </c:pt>
                <c:pt idx="370">
                  <c:v>325.14767004200002</c:v>
                </c:pt>
                <c:pt idx="371">
                  <c:v>323.83359681500002</c:v>
                </c:pt>
                <c:pt idx="372">
                  <c:v>325.49020203600003</c:v>
                </c:pt>
                <c:pt idx="373">
                  <c:v>337.26185644899999</c:v>
                </c:pt>
                <c:pt idx="374">
                  <c:v>343.07528625600003</c:v>
                </c:pt>
                <c:pt idx="375">
                  <c:v>332.16714780799998</c:v>
                </c:pt>
                <c:pt idx="376">
                  <c:v>334.08979299800001</c:v>
                </c:pt>
                <c:pt idx="377">
                  <c:v>336.17729014899999</c:v>
                </c:pt>
                <c:pt idx="378">
                  <c:v>356.250215717</c:v>
                </c:pt>
                <c:pt idx="379">
                  <c:v>337.93918426900001</c:v>
                </c:pt>
                <c:pt idx="380">
                  <c:v>363.60302376700002</c:v>
                </c:pt>
                <c:pt idx="381">
                  <c:v>348.32923064099998</c:v>
                </c:pt>
                <c:pt idx="382">
                  <c:v>351.46902226200001</c:v>
                </c:pt>
                <c:pt idx="383">
                  <c:v>358.80720948999999</c:v>
                </c:pt>
                <c:pt idx="384">
                  <c:v>366.16963313799999</c:v>
                </c:pt>
                <c:pt idx="385">
                  <c:v>344.600795398</c:v>
                </c:pt>
                <c:pt idx="386">
                  <c:v>344.75300308999999</c:v>
                </c:pt>
                <c:pt idx="387">
                  <c:v>300.48932807800003</c:v>
                </c:pt>
                <c:pt idx="388">
                  <c:v>295.20794256200003</c:v>
                </c:pt>
                <c:pt idx="389">
                  <c:v>297.14012866000002</c:v>
                </c:pt>
                <c:pt idx="390">
                  <c:v>284.05290087899999</c:v>
                </c:pt>
                <c:pt idx="391">
                  <c:v>292.88808423699999</c:v>
                </c:pt>
                <c:pt idx="392">
                  <c:v>297.81281371599999</c:v>
                </c:pt>
                <c:pt idx="393">
                  <c:v>310.53027790200002</c:v>
                </c:pt>
                <c:pt idx="394">
                  <c:v>326.89469765699999</c:v>
                </c:pt>
                <c:pt idx="395">
                  <c:v>321.35095151899998</c:v>
                </c:pt>
                <c:pt idx="396">
                  <c:v>320.46681260899999</c:v>
                </c:pt>
                <c:pt idx="397">
                  <c:v>331.59191337800002</c:v>
                </c:pt>
                <c:pt idx="398">
                  <c:v>344.39537514300002</c:v>
                </c:pt>
                <c:pt idx="399">
                  <c:v>351.33059290900002</c:v>
                </c:pt>
                <c:pt idx="400">
                  <c:v>349.16436407700002</c:v>
                </c:pt>
                <c:pt idx="401">
                  <c:v>336.70107720700003</c:v>
                </c:pt>
                <c:pt idx="402">
                  <c:v>372.459685154</c:v>
                </c:pt>
                <c:pt idx="403">
                  <c:v>387.872040255</c:v>
                </c:pt>
                <c:pt idx="404">
                  <c:v>378.90405111000001</c:v>
                </c:pt>
                <c:pt idx="405">
                  <c:v>353.11116023099999</c:v>
                </c:pt>
                <c:pt idx="406">
                  <c:v>371.01220629699998</c:v>
                </c:pt>
                <c:pt idx="407">
                  <c:v>388.88440503300001</c:v>
                </c:pt>
                <c:pt idx="408">
                  <c:v>399.59085465099997</c:v>
                </c:pt>
                <c:pt idx="409">
                  <c:v>355.05286545199999</c:v>
                </c:pt>
                <c:pt idx="410">
                  <c:v>344.800862064</c:v>
                </c:pt>
                <c:pt idx="411">
                  <c:v>325.00002747799999</c:v>
                </c:pt>
                <c:pt idx="412">
                  <c:v>315.81041639099999</c:v>
                </c:pt>
                <c:pt idx="413">
                  <c:v>303.16170527000003</c:v>
                </c:pt>
                <c:pt idx="414">
                  <c:v>320.88435299100001</c:v>
                </c:pt>
                <c:pt idx="415">
                  <c:v>313.215602037</c:v>
                </c:pt>
                <c:pt idx="416">
                  <c:v>321.91697239299998</c:v>
                </c:pt>
                <c:pt idx="417">
                  <c:v>324.95872827300002</c:v>
                </c:pt>
                <c:pt idx="418">
                  <c:v>326.43207139499998</c:v>
                </c:pt>
                <c:pt idx="419">
                  <c:v>343.67222429499998</c:v>
                </c:pt>
                <c:pt idx="420">
                  <c:v>342.54888829599997</c:v>
                </c:pt>
                <c:pt idx="421">
                  <c:v>350.85608082099998</c:v>
                </c:pt>
                <c:pt idx="422">
                  <c:v>365.37857115399999</c:v>
                </c:pt>
                <c:pt idx="423">
                  <c:v>353.83710607500001</c:v>
                </c:pt>
                <c:pt idx="424">
                  <c:v>377.77757919700002</c:v>
                </c:pt>
                <c:pt idx="425">
                  <c:v>359.74746208900001</c:v>
                </c:pt>
                <c:pt idx="426">
                  <c:v>365.41652885500002</c:v>
                </c:pt>
                <c:pt idx="427">
                  <c:v>370.58010039200002</c:v>
                </c:pt>
                <c:pt idx="428">
                  <c:v>388.09427480300002</c:v>
                </c:pt>
                <c:pt idx="429">
                  <c:v>393.420285127</c:v>
                </c:pt>
                <c:pt idx="430">
                  <c:v>380.05001796099998</c:v>
                </c:pt>
                <c:pt idx="431">
                  <c:v>352.55123743799999</c:v>
                </c:pt>
                <c:pt idx="432">
                  <c:v>321.38121465799998</c:v>
                </c:pt>
                <c:pt idx="433">
                  <c:v>331.59359823300002</c:v>
                </c:pt>
                <c:pt idx="434">
                  <c:v>303.46330619000003</c:v>
                </c:pt>
                <c:pt idx="435">
                  <c:v>311.091276429</c:v>
                </c:pt>
                <c:pt idx="436">
                  <c:v>310.66672217500002</c:v>
                </c:pt>
                <c:pt idx="437">
                  <c:v>306.26418234400001</c:v>
                </c:pt>
                <c:pt idx="438">
                  <c:v>314.40065463600001</c:v>
                </c:pt>
                <c:pt idx="439">
                  <c:v>333.11394220199998</c:v>
                </c:pt>
                <c:pt idx="440">
                  <c:v>337.43416953299999</c:v>
                </c:pt>
                <c:pt idx="441">
                  <c:v>344.16008083999998</c:v>
                </c:pt>
                <c:pt idx="442">
                  <c:v>364.26485833800001</c:v>
                </c:pt>
                <c:pt idx="443">
                  <c:v>375.86065450500001</c:v>
                </c:pt>
                <c:pt idx="444">
                  <c:v>375.86065450500001</c:v>
                </c:pt>
                <c:pt idx="445">
                  <c:v>376.98858027799997</c:v>
                </c:pt>
                <c:pt idx="446">
                  <c:v>372.89835499499998</c:v>
                </c:pt>
                <c:pt idx="447">
                  <c:v>335.8963172</c:v>
                </c:pt>
                <c:pt idx="448">
                  <c:v>355.275329887</c:v>
                </c:pt>
                <c:pt idx="449">
                  <c:v>354.03813766600001</c:v>
                </c:pt>
                <c:pt idx="450">
                  <c:v>356.73487163499999</c:v>
                </c:pt>
                <c:pt idx="451">
                  <c:v>351.07479961199999</c:v>
                </c:pt>
                <c:pt idx="452">
                  <c:v>350.55871334699998</c:v>
                </c:pt>
                <c:pt idx="453">
                  <c:v>347.03171240299997</c:v>
                </c:pt>
                <c:pt idx="454">
                  <c:v>329.74834581300001</c:v>
                </c:pt>
                <c:pt idx="455">
                  <c:v>313.072474607</c:v>
                </c:pt>
                <c:pt idx="456">
                  <c:v>316.72704016400002</c:v>
                </c:pt>
                <c:pt idx="457">
                  <c:v>318.10190774500001</c:v>
                </c:pt>
                <c:pt idx="458">
                  <c:v>328.48984664300002</c:v>
                </c:pt>
                <c:pt idx="459">
                  <c:v>331.32753731100001</c:v>
                </c:pt>
                <c:pt idx="460">
                  <c:v>323.021334911</c:v>
                </c:pt>
                <c:pt idx="461">
                  <c:v>325.31187698399998</c:v>
                </c:pt>
                <c:pt idx="462">
                  <c:v>332.563864911</c:v>
                </c:pt>
                <c:pt idx="463">
                  <c:v>332.563864911</c:v>
                </c:pt>
                <c:pt idx="464">
                  <c:v>359.87849465599999</c:v>
                </c:pt>
                <c:pt idx="465">
                  <c:v>342.27197588600001</c:v>
                </c:pt>
                <c:pt idx="466">
                  <c:v>385.51970864700002</c:v>
                </c:pt>
                <c:pt idx="467">
                  <c:v>382.353977896</c:v>
                </c:pt>
                <c:pt idx="468">
                  <c:v>350.145732979</c:v>
                </c:pt>
                <c:pt idx="469">
                  <c:v>377.67330491500002</c:v>
                </c:pt>
                <c:pt idx="470">
                  <c:v>395.00271999900002</c:v>
                </c:pt>
                <c:pt idx="471">
                  <c:v>405.04671297700003</c:v>
                </c:pt>
                <c:pt idx="472">
                  <c:v>398.22204181199999</c:v>
                </c:pt>
                <c:pt idx="473">
                  <c:v>333.74850237999999</c:v>
                </c:pt>
                <c:pt idx="474">
                  <c:v>312.98533767700002</c:v>
                </c:pt>
                <c:pt idx="475">
                  <c:v>309.54636777500002</c:v>
                </c:pt>
                <c:pt idx="476">
                  <c:v>318.406898404</c:v>
                </c:pt>
                <c:pt idx="477">
                  <c:v>316.95700992799999</c:v>
                </c:pt>
                <c:pt idx="478">
                  <c:v>310.94770245199999</c:v>
                </c:pt>
                <c:pt idx="479">
                  <c:v>314.89625289700001</c:v>
                </c:pt>
                <c:pt idx="480">
                  <c:v>313.77610325900002</c:v>
                </c:pt>
                <c:pt idx="481">
                  <c:v>318.81354293200002</c:v>
                </c:pt>
                <c:pt idx="482">
                  <c:v>318.53916673999998</c:v>
                </c:pt>
                <c:pt idx="483">
                  <c:v>330.18911167499999</c:v>
                </c:pt>
                <c:pt idx="484">
                  <c:v>345.13216835899999</c:v>
                </c:pt>
                <c:pt idx="485">
                  <c:v>374.96602939299999</c:v>
                </c:pt>
                <c:pt idx="486">
                  <c:v>371.72177177899999</c:v>
                </c:pt>
                <c:pt idx="487">
                  <c:v>404.45986158599999</c:v>
                </c:pt>
                <c:pt idx="488">
                  <c:v>353.65066226800002</c:v>
                </c:pt>
                <c:pt idx="489">
                  <c:v>312.27576380199997</c:v>
                </c:pt>
                <c:pt idx="490">
                  <c:v>312.27576380199997</c:v>
                </c:pt>
                <c:pt idx="491">
                  <c:v>380.64276284599998</c:v>
                </c:pt>
                <c:pt idx="492">
                  <c:v>392.01885677500002</c:v>
                </c:pt>
                <c:pt idx="493">
                  <c:v>353.26064368800002</c:v>
                </c:pt>
                <c:pt idx="494">
                  <c:v>341.59387241500002</c:v>
                </c:pt>
                <c:pt idx="495">
                  <c:v>338.45686001600001</c:v>
                </c:pt>
                <c:pt idx="496">
                  <c:v>346.284677112</c:v>
                </c:pt>
                <c:pt idx="497">
                  <c:v>359.38860113999999</c:v>
                </c:pt>
                <c:pt idx="498">
                  <c:v>348.32707226700001</c:v>
                </c:pt>
                <c:pt idx="499">
                  <c:v>366.42653994800003</c:v>
                </c:pt>
                <c:pt idx="500">
                  <c:v>367.09371346199998</c:v>
                </c:pt>
                <c:pt idx="501">
                  <c:v>379.70536544999999</c:v>
                </c:pt>
                <c:pt idx="502">
                  <c:v>379.00467011000001</c:v>
                </c:pt>
                <c:pt idx="503">
                  <c:v>381.99397604400002</c:v>
                </c:pt>
                <c:pt idx="504">
                  <c:v>394.069056144</c:v>
                </c:pt>
                <c:pt idx="505">
                  <c:v>358.99462256599998</c:v>
                </c:pt>
                <c:pt idx="506">
                  <c:v>365.361539714</c:v>
                </c:pt>
                <c:pt idx="507">
                  <c:v>367.30802922599997</c:v>
                </c:pt>
                <c:pt idx="508">
                  <c:v>355.473538733</c:v>
                </c:pt>
                <c:pt idx="509">
                  <c:v>348.60074322399998</c:v>
                </c:pt>
                <c:pt idx="510">
                  <c:v>327.04480097099997</c:v>
                </c:pt>
                <c:pt idx="511">
                  <c:v>341.744623004</c:v>
                </c:pt>
                <c:pt idx="512">
                  <c:v>351.57094537699999</c:v>
                </c:pt>
                <c:pt idx="513">
                  <c:v>355.54285997900001</c:v>
                </c:pt>
                <c:pt idx="514">
                  <c:v>337.14853452</c:v>
                </c:pt>
                <c:pt idx="515">
                  <c:v>307.97429049099998</c:v>
                </c:pt>
                <c:pt idx="516">
                  <c:v>292.72708823900001</c:v>
                </c:pt>
                <c:pt idx="517">
                  <c:v>291.83294861399997</c:v>
                </c:pt>
                <c:pt idx="518">
                  <c:v>300.71357615699998</c:v>
                </c:pt>
                <c:pt idx="519">
                  <c:v>304.10030601699998</c:v>
                </c:pt>
                <c:pt idx="520">
                  <c:v>311.29439740700002</c:v>
                </c:pt>
                <c:pt idx="521">
                  <c:v>316.51673910199997</c:v>
                </c:pt>
                <c:pt idx="522">
                  <c:v>315.199193428</c:v>
                </c:pt>
                <c:pt idx="523">
                  <c:v>322.75235573999998</c:v>
                </c:pt>
                <c:pt idx="524">
                  <c:v>330.63542111800001</c:v>
                </c:pt>
                <c:pt idx="525">
                  <c:v>338.08397068699998</c:v>
                </c:pt>
                <c:pt idx="526">
                  <c:v>361.38731196100002</c:v>
                </c:pt>
                <c:pt idx="527">
                  <c:v>341.88774838099999</c:v>
                </c:pt>
                <c:pt idx="528">
                  <c:v>363.67637877200002</c:v>
                </c:pt>
                <c:pt idx="529">
                  <c:v>366.78643424199998</c:v>
                </c:pt>
                <c:pt idx="530">
                  <c:v>349.70233484099998</c:v>
                </c:pt>
                <c:pt idx="531">
                  <c:v>368.274193099</c:v>
                </c:pt>
                <c:pt idx="532">
                  <c:v>388.48433987300001</c:v>
                </c:pt>
                <c:pt idx="533">
                  <c:v>406.910321302</c:v>
                </c:pt>
                <c:pt idx="534">
                  <c:v>406.62622340199999</c:v>
                </c:pt>
                <c:pt idx="535">
                  <c:v>336.35408536699998</c:v>
                </c:pt>
                <c:pt idx="536">
                  <c:v>328.69303506699998</c:v>
                </c:pt>
                <c:pt idx="537">
                  <c:v>322.115774413</c:v>
                </c:pt>
                <c:pt idx="538">
                  <c:v>321.198211082</c:v>
                </c:pt>
                <c:pt idx="539">
                  <c:v>321.29456773700002</c:v>
                </c:pt>
                <c:pt idx="540">
                  <c:v>323.487781488</c:v>
                </c:pt>
                <c:pt idx="541">
                  <c:v>325.67344479799999</c:v>
                </c:pt>
                <c:pt idx="542">
                  <c:v>315.38899864299998</c:v>
                </c:pt>
                <c:pt idx="543">
                  <c:v>322.48442624500001</c:v>
                </c:pt>
                <c:pt idx="544">
                  <c:v>333.13122414499998</c:v>
                </c:pt>
                <c:pt idx="545">
                  <c:v>333.91611364400001</c:v>
                </c:pt>
                <c:pt idx="546">
                  <c:v>347.08234859499998</c:v>
                </c:pt>
                <c:pt idx="547">
                  <c:v>357.40692629799997</c:v>
                </c:pt>
                <c:pt idx="548">
                  <c:v>344.20684029699999</c:v>
                </c:pt>
                <c:pt idx="549">
                  <c:v>370.97191371999998</c:v>
                </c:pt>
                <c:pt idx="550">
                  <c:v>353.18132302200002</c:v>
                </c:pt>
                <c:pt idx="551">
                  <c:v>372.59369733300002</c:v>
                </c:pt>
                <c:pt idx="552">
                  <c:v>381.19821738100001</c:v>
                </c:pt>
                <c:pt idx="553">
                  <c:v>387.348637811</c:v>
                </c:pt>
                <c:pt idx="554">
                  <c:v>386.93523302199998</c:v>
                </c:pt>
                <c:pt idx="555">
                  <c:v>368.66847314400002</c:v>
                </c:pt>
                <c:pt idx="556">
                  <c:v>357.05564166099998</c:v>
                </c:pt>
                <c:pt idx="557">
                  <c:v>344.96713938900001</c:v>
                </c:pt>
                <c:pt idx="558">
                  <c:v>341.99248427800001</c:v>
                </c:pt>
                <c:pt idx="559">
                  <c:v>339.08163600400002</c:v>
                </c:pt>
                <c:pt idx="560">
                  <c:v>345.22008437099998</c:v>
                </c:pt>
                <c:pt idx="561">
                  <c:v>338.616673687</c:v>
                </c:pt>
                <c:pt idx="562">
                  <c:v>336.45541737100001</c:v>
                </c:pt>
                <c:pt idx="563">
                  <c:v>335.83127773199999</c:v>
                </c:pt>
                <c:pt idx="564">
                  <c:v>355.21846906100001</c:v>
                </c:pt>
                <c:pt idx="565">
                  <c:v>364.22110109599998</c:v>
                </c:pt>
                <c:pt idx="566">
                  <c:v>379.24614804499998</c:v>
                </c:pt>
                <c:pt idx="567">
                  <c:v>352.82251764</c:v>
                </c:pt>
                <c:pt idx="568">
                  <c:v>381.132993559</c:v>
                </c:pt>
                <c:pt idx="569">
                  <c:v>376.40083909100002</c:v>
                </c:pt>
                <c:pt idx="570">
                  <c:v>381.37056536900002</c:v>
                </c:pt>
                <c:pt idx="571">
                  <c:v>375.52295046199998</c:v>
                </c:pt>
                <c:pt idx="572">
                  <c:v>345.02428209999999</c:v>
                </c:pt>
                <c:pt idx="573">
                  <c:v>362.93954406199998</c:v>
                </c:pt>
                <c:pt idx="574">
                  <c:v>367.95024264300002</c:v>
                </c:pt>
                <c:pt idx="575">
                  <c:v>387.83187247199999</c:v>
                </c:pt>
                <c:pt idx="576">
                  <c:v>362.52520903099997</c:v>
                </c:pt>
                <c:pt idx="577">
                  <c:v>319.62943486</c:v>
                </c:pt>
                <c:pt idx="578">
                  <c:v>318.81901859300001</c:v>
                </c:pt>
                <c:pt idx="579">
                  <c:v>320.88352789100003</c:v>
                </c:pt>
                <c:pt idx="580">
                  <c:v>328.54542277799999</c:v>
                </c:pt>
                <c:pt idx="581">
                  <c:v>324.893678389</c:v>
                </c:pt>
                <c:pt idx="582">
                  <c:v>341.82090612100001</c:v>
                </c:pt>
                <c:pt idx="583">
                  <c:v>341.496709506</c:v>
                </c:pt>
                <c:pt idx="584">
                  <c:v>328.21232111500001</c:v>
                </c:pt>
                <c:pt idx="585">
                  <c:v>336.83515541499997</c:v>
                </c:pt>
                <c:pt idx="586">
                  <c:v>355.21665521300002</c:v>
                </c:pt>
                <c:pt idx="587">
                  <c:v>373.94328851900002</c:v>
                </c:pt>
                <c:pt idx="588">
                  <c:v>362.707907218</c:v>
                </c:pt>
                <c:pt idx="589">
                  <c:v>391.84695161399998</c:v>
                </c:pt>
                <c:pt idx="590">
                  <c:v>379.695369658</c:v>
                </c:pt>
                <c:pt idx="591">
                  <c:v>354.33307789700001</c:v>
                </c:pt>
                <c:pt idx="592">
                  <c:v>366.78086703899999</c:v>
                </c:pt>
                <c:pt idx="593">
                  <c:v>375.17785745200001</c:v>
                </c:pt>
                <c:pt idx="594">
                  <c:v>415.69628356099997</c:v>
                </c:pt>
                <c:pt idx="595">
                  <c:v>396.21125494500001</c:v>
                </c:pt>
                <c:pt idx="596">
                  <c:v>340.69495686499999</c:v>
                </c:pt>
                <c:pt idx="597">
                  <c:v>333.11392862700001</c:v>
                </c:pt>
                <c:pt idx="598">
                  <c:v>334.82469254199998</c:v>
                </c:pt>
                <c:pt idx="599">
                  <c:v>338.11545598399999</c:v>
                </c:pt>
                <c:pt idx="600">
                  <c:v>351.82891420999999</c:v>
                </c:pt>
                <c:pt idx="601">
                  <c:v>356.432612049</c:v>
                </c:pt>
                <c:pt idx="602">
                  <c:v>358.25475561399998</c:v>
                </c:pt>
                <c:pt idx="603">
                  <c:v>340.22582075299999</c:v>
                </c:pt>
                <c:pt idx="604">
                  <c:v>337.93560349000001</c:v>
                </c:pt>
                <c:pt idx="605">
                  <c:v>339.76295976400002</c:v>
                </c:pt>
                <c:pt idx="606">
                  <c:v>348.62142972599997</c:v>
                </c:pt>
                <c:pt idx="607">
                  <c:v>356.09523417399998</c:v>
                </c:pt>
                <c:pt idx="608">
                  <c:v>372.71406715699999</c:v>
                </c:pt>
                <c:pt idx="609">
                  <c:v>342.20956632000002</c:v>
                </c:pt>
                <c:pt idx="610">
                  <c:v>358.35035034700002</c:v>
                </c:pt>
                <c:pt idx="611">
                  <c:v>378.98256458399999</c:v>
                </c:pt>
                <c:pt idx="612">
                  <c:v>384.39274526700001</c:v>
                </c:pt>
                <c:pt idx="613">
                  <c:v>398.99655127199998</c:v>
                </c:pt>
                <c:pt idx="614">
                  <c:v>386.92574438999998</c:v>
                </c:pt>
                <c:pt idx="615">
                  <c:v>371.547765744</c:v>
                </c:pt>
                <c:pt idx="616">
                  <c:v>381.26468340899999</c:v>
                </c:pt>
                <c:pt idx="617">
                  <c:v>342.43503748099999</c:v>
                </c:pt>
                <c:pt idx="618">
                  <c:v>333.61232804399998</c:v>
                </c:pt>
                <c:pt idx="619">
                  <c:v>329.94218967400002</c:v>
                </c:pt>
                <c:pt idx="620">
                  <c:v>316.61227186899998</c:v>
                </c:pt>
                <c:pt idx="621">
                  <c:v>321.88547627100002</c:v>
                </c:pt>
                <c:pt idx="622">
                  <c:v>314.19767490800001</c:v>
                </c:pt>
                <c:pt idx="623">
                  <c:v>318.96917330799999</c:v>
                </c:pt>
                <c:pt idx="624">
                  <c:v>327.65566503600002</c:v>
                </c:pt>
                <c:pt idx="625">
                  <c:v>329.860432629</c:v>
                </c:pt>
                <c:pt idx="626">
                  <c:v>334.80103093000002</c:v>
                </c:pt>
                <c:pt idx="627">
                  <c:v>345.159244769</c:v>
                </c:pt>
                <c:pt idx="628">
                  <c:v>349.82353582500002</c:v>
                </c:pt>
                <c:pt idx="629">
                  <c:v>330.09888251199999</c:v>
                </c:pt>
                <c:pt idx="630">
                  <c:v>357.13051268999999</c:v>
                </c:pt>
                <c:pt idx="631">
                  <c:v>358.01733316399998</c:v>
                </c:pt>
                <c:pt idx="632">
                  <c:v>364.93653495299998</c:v>
                </c:pt>
                <c:pt idx="633">
                  <c:v>367.547329709</c:v>
                </c:pt>
                <c:pt idx="634">
                  <c:v>367.98243969499998</c:v>
                </c:pt>
                <c:pt idx="635">
                  <c:v>346.63784729100001</c:v>
                </c:pt>
                <c:pt idx="636">
                  <c:v>365.455013028</c:v>
                </c:pt>
                <c:pt idx="637">
                  <c:v>361.92100973300001</c:v>
                </c:pt>
                <c:pt idx="638">
                  <c:v>389.53832774599999</c:v>
                </c:pt>
                <c:pt idx="639">
                  <c:v>357.170423981</c:v>
                </c:pt>
                <c:pt idx="640">
                  <c:v>315.59529170399998</c:v>
                </c:pt>
                <c:pt idx="641">
                  <c:v>310.71277129100002</c:v>
                </c:pt>
                <c:pt idx="642">
                  <c:v>314.23468376699998</c:v>
                </c:pt>
                <c:pt idx="643">
                  <c:v>315.54672170700002</c:v>
                </c:pt>
                <c:pt idx="644">
                  <c:v>331.95531918500001</c:v>
                </c:pt>
                <c:pt idx="645">
                  <c:v>327.97292270499997</c:v>
                </c:pt>
                <c:pt idx="646">
                  <c:v>333.64113681100002</c:v>
                </c:pt>
                <c:pt idx="647">
                  <c:v>330.73723395399998</c:v>
                </c:pt>
                <c:pt idx="648">
                  <c:v>336.78128537999999</c:v>
                </c:pt>
                <c:pt idx="649">
                  <c:v>335.30166861100003</c:v>
                </c:pt>
                <c:pt idx="650">
                  <c:v>344.89419941400001</c:v>
                </c:pt>
                <c:pt idx="651">
                  <c:v>358.20904516600001</c:v>
                </c:pt>
                <c:pt idx="652">
                  <c:v>343.09912591900002</c:v>
                </c:pt>
                <c:pt idx="653">
                  <c:v>332.61929181900001</c:v>
                </c:pt>
                <c:pt idx="654">
                  <c:v>350.36848335500002</c:v>
                </c:pt>
                <c:pt idx="655">
                  <c:v>347.43727100500001</c:v>
                </c:pt>
                <c:pt idx="656">
                  <c:v>345.20163236899998</c:v>
                </c:pt>
                <c:pt idx="657">
                  <c:v>359.63096787699999</c:v>
                </c:pt>
                <c:pt idx="658">
                  <c:v>377.81216511399998</c:v>
                </c:pt>
                <c:pt idx="659">
                  <c:v>385.32188736299997</c:v>
                </c:pt>
                <c:pt idx="660">
                  <c:v>368.162719573</c:v>
                </c:pt>
                <c:pt idx="661">
                  <c:v>326.95354560700002</c:v>
                </c:pt>
                <c:pt idx="662">
                  <c:v>318.72252329899999</c:v>
                </c:pt>
                <c:pt idx="663">
                  <c:v>330.34121506600002</c:v>
                </c:pt>
                <c:pt idx="664">
                  <c:v>352.538122144</c:v>
                </c:pt>
                <c:pt idx="665">
                  <c:v>349.18107594200001</c:v>
                </c:pt>
                <c:pt idx="666">
                  <c:v>344.04856699999999</c:v>
                </c:pt>
                <c:pt idx="667">
                  <c:v>352.76537731799999</c:v>
                </c:pt>
                <c:pt idx="668">
                  <c:v>351.12331800200002</c:v>
                </c:pt>
                <c:pt idx="669">
                  <c:v>341.55454264899998</c:v>
                </c:pt>
                <c:pt idx="670">
                  <c:v>346.80149930200002</c:v>
                </c:pt>
                <c:pt idx="671">
                  <c:v>356.65538796099997</c:v>
                </c:pt>
                <c:pt idx="672">
                  <c:v>365.84535274699999</c:v>
                </c:pt>
                <c:pt idx="673">
                  <c:v>354.94415285700001</c:v>
                </c:pt>
                <c:pt idx="674">
                  <c:v>368.53505986300001</c:v>
                </c:pt>
                <c:pt idx="675">
                  <c:v>369.66931141700002</c:v>
                </c:pt>
                <c:pt idx="676">
                  <c:v>361.572584678</c:v>
                </c:pt>
                <c:pt idx="677">
                  <c:v>371.03568649300001</c:v>
                </c:pt>
                <c:pt idx="678">
                  <c:v>374.85804746600002</c:v>
                </c:pt>
                <c:pt idx="679">
                  <c:v>358.95027180699998</c:v>
                </c:pt>
                <c:pt idx="680">
                  <c:v>364.82540434499998</c:v>
                </c:pt>
                <c:pt idx="681">
                  <c:v>375.53385815799999</c:v>
                </c:pt>
                <c:pt idx="682">
                  <c:v>349.89585147399998</c:v>
                </c:pt>
                <c:pt idx="683">
                  <c:v>326.28596089500002</c:v>
                </c:pt>
                <c:pt idx="684">
                  <c:v>320.68623855099997</c:v>
                </c:pt>
                <c:pt idx="685">
                  <c:v>318.63974195899999</c:v>
                </c:pt>
                <c:pt idx="686">
                  <c:v>313.26502094199998</c:v>
                </c:pt>
                <c:pt idx="687">
                  <c:v>320.20115261699999</c:v>
                </c:pt>
                <c:pt idx="688">
                  <c:v>315.33936382299999</c:v>
                </c:pt>
                <c:pt idx="689">
                  <c:v>320.99530655699999</c:v>
                </c:pt>
                <c:pt idx="690">
                  <c:v>327.30280999600001</c:v>
                </c:pt>
                <c:pt idx="691">
                  <c:v>326.906595568</c:v>
                </c:pt>
                <c:pt idx="692">
                  <c:v>333.222383627</c:v>
                </c:pt>
                <c:pt idx="693">
                  <c:v>341.40694772500001</c:v>
                </c:pt>
                <c:pt idx="694">
                  <c:v>340.07226262900002</c:v>
                </c:pt>
                <c:pt idx="695">
                  <c:v>365.41574408399998</c:v>
                </c:pt>
                <c:pt idx="696">
                  <c:v>370.75688439700002</c:v>
                </c:pt>
                <c:pt idx="697">
                  <c:v>373.17956752100002</c:v>
                </c:pt>
                <c:pt idx="698">
                  <c:v>342.88256319800001</c:v>
                </c:pt>
                <c:pt idx="699">
                  <c:v>320.74973543200002</c:v>
                </c:pt>
                <c:pt idx="700">
                  <c:v>337.94792119099998</c:v>
                </c:pt>
                <c:pt idx="701">
                  <c:v>371.31152195499999</c:v>
                </c:pt>
                <c:pt idx="702">
                  <c:v>386.80098109900001</c:v>
                </c:pt>
                <c:pt idx="703">
                  <c:v>334.13614732500002</c:v>
                </c:pt>
                <c:pt idx="704">
                  <c:v>315.87529634499998</c:v>
                </c:pt>
                <c:pt idx="705">
                  <c:v>319.48113741600002</c:v>
                </c:pt>
                <c:pt idx="706">
                  <c:v>315.956769065</c:v>
                </c:pt>
                <c:pt idx="707">
                  <c:v>325.14763549899999</c:v>
                </c:pt>
                <c:pt idx="708">
                  <c:v>321.46987782999997</c:v>
                </c:pt>
                <c:pt idx="709">
                  <c:v>317.13618634199997</c:v>
                </c:pt>
                <c:pt idx="710">
                  <c:v>330.04421831799999</c:v>
                </c:pt>
                <c:pt idx="711">
                  <c:v>333.63995931400001</c:v>
                </c:pt>
                <c:pt idx="712">
                  <c:v>343.32616867299998</c:v>
                </c:pt>
                <c:pt idx="713">
                  <c:v>352.77491108499999</c:v>
                </c:pt>
                <c:pt idx="714">
                  <c:v>377.89224964900001</c:v>
                </c:pt>
                <c:pt idx="715">
                  <c:v>390.87465224200002</c:v>
                </c:pt>
                <c:pt idx="716">
                  <c:v>356.03061077699999</c:v>
                </c:pt>
                <c:pt idx="717">
                  <c:v>364.05231091500002</c:v>
                </c:pt>
                <c:pt idx="718">
                  <c:v>376.17685463999999</c:v>
                </c:pt>
                <c:pt idx="719">
                  <c:v>375.29072631399998</c:v>
                </c:pt>
                <c:pt idx="720">
                  <c:v>394.18407928599999</c:v>
                </c:pt>
                <c:pt idx="721">
                  <c:v>389.32723253799998</c:v>
                </c:pt>
                <c:pt idx="722">
                  <c:v>369.26169595800002</c:v>
                </c:pt>
                <c:pt idx="723">
                  <c:v>343.42495474100002</c:v>
                </c:pt>
                <c:pt idx="724">
                  <c:v>327.23432220799998</c:v>
                </c:pt>
                <c:pt idx="725">
                  <c:v>335.85140973400001</c:v>
                </c:pt>
                <c:pt idx="726">
                  <c:v>330.97277351999998</c:v>
                </c:pt>
                <c:pt idx="727">
                  <c:v>320.68406683799998</c:v>
                </c:pt>
                <c:pt idx="728">
                  <c:v>329.79001025100001</c:v>
                </c:pt>
                <c:pt idx="729">
                  <c:v>329.06980445400001</c:v>
                </c:pt>
                <c:pt idx="730">
                  <c:v>336.64110115400001</c:v>
                </c:pt>
                <c:pt idx="731">
                  <c:v>350.70846378700003</c:v>
                </c:pt>
                <c:pt idx="732">
                  <c:v>346.58274350099998</c:v>
                </c:pt>
                <c:pt idx="733">
                  <c:v>348.75873874500002</c:v>
                </c:pt>
                <c:pt idx="734">
                  <c:v>381.73751056100002</c:v>
                </c:pt>
                <c:pt idx="735">
                  <c:v>395.378850564</c:v>
                </c:pt>
                <c:pt idx="736">
                  <c:v>362.28828939200002</c:v>
                </c:pt>
                <c:pt idx="737">
                  <c:v>394.431170409</c:v>
                </c:pt>
                <c:pt idx="738">
                  <c:v>372.62531327400001</c:v>
                </c:pt>
                <c:pt idx="739">
                  <c:v>364.33914124500001</c:v>
                </c:pt>
                <c:pt idx="740">
                  <c:v>350.12730637700002</c:v>
                </c:pt>
                <c:pt idx="741">
                  <c:v>354.92072947399998</c:v>
                </c:pt>
                <c:pt idx="742">
                  <c:v>349.541696274</c:v>
                </c:pt>
                <c:pt idx="743">
                  <c:v>346.37983354400001</c:v>
                </c:pt>
                <c:pt idx="744">
                  <c:v>336.348098139</c:v>
                </c:pt>
                <c:pt idx="745">
                  <c:v>351.26326862600001</c:v>
                </c:pt>
                <c:pt idx="746">
                  <c:v>349.77678523399999</c:v>
                </c:pt>
                <c:pt idx="747">
                  <c:v>354.50378252799999</c:v>
                </c:pt>
                <c:pt idx="748">
                  <c:v>326.56980026500003</c:v>
                </c:pt>
                <c:pt idx="749">
                  <c:v>323.35011726900001</c:v>
                </c:pt>
                <c:pt idx="750">
                  <c:v>336.30569058999998</c:v>
                </c:pt>
                <c:pt idx="751">
                  <c:v>353.16583147099999</c:v>
                </c:pt>
                <c:pt idx="752">
                  <c:v>408.256185776</c:v>
                </c:pt>
                <c:pt idx="753">
                  <c:v>448.99734277499999</c:v>
                </c:pt>
                <c:pt idx="754">
                  <c:v>431.07412928299999</c:v>
                </c:pt>
                <c:pt idx="755">
                  <c:v>463.93278133799998</c:v>
                </c:pt>
                <c:pt idx="756">
                  <c:v>414.29367059200001</c:v>
                </c:pt>
                <c:pt idx="757">
                  <c:v>398.22365954999998</c:v>
                </c:pt>
                <c:pt idx="758">
                  <c:v>385.93916912700001</c:v>
                </c:pt>
                <c:pt idx="759">
                  <c:v>359.73056832600003</c:v>
                </c:pt>
                <c:pt idx="760">
                  <c:v>371.91643766700003</c:v>
                </c:pt>
                <c:pt idx="761">
                  <c:v>368.02934384999998</c:v>
                </c:pt>
                <c:pt idx="762">
                  <c:v>378.95356751100002</c:v>
                </c:pt>
                <c:pt idx="763">
                  <c:v>357.123928208</c:v>
                </c:pt>
                <c:pt idx="764">
                  <c:v>317.729947821</c:v>
                </c:pt>
                <c:pt idx="765">
                  <c:v>309.11052211600003</c:v>
                </c:pt>
                <c:pt idx="766">
                  <c:v>305.000521526</c:v>
                </c:pt>
                <c:pt idx="767">
                  <c:v>316.07233427199998</c:v>
                </c:pt>
                <c:pt idx="768">
                  <c:v>329.52832413499999</c:v>
                </c:pt>
                <c:pt idx="769">
                  <c:v>325.92111124399997</c:v>
                </c:pt>
                <c:pt idx="770">
                  <c:v>328.23438509800002</c:v>
                </c:pt>
                <c:pt idx="771">
                  <c:v>330.18409859799999</c:v>
                </c:pt>
                <c:pt idx="772">
                  <c:v>332.58013810800003</c:v>
                </c:pt>
                <c:pt idx="773">
                  <c:v>322.67019668500001</c:v>
                </c:pt>
                <c:pt idx="774">
                  <c:v>342.82977619500002</c:v>
                </c:pt>
                <c:pt idx="775">
                  <c:v>335.91627019499998</c:v>
                </c:pt>
                <c:pt idx="776">
                  <c:v>345.907948277</c:v>
                </c:pt>
                <c:pt idx="777">
                  <c:v>355.29620067799999</c:v>
                </c:pt>
                <c:pt idx="778">
                  <c:v>344.08718819900002</c:v>
                </c:pt>
                <c:pt idx="779">
                  <c:v>357.37125299899998</c:v>
                </c:pt>
                <c:pt idx="780">
                  <c:v>364.414915866</c:v>
                </c:pt>
                <c:pt idx="781">
                  <c:v>365.51257592299999</c:v>
                </c:pt>
                <c:pt idx="782">
                  <c:v>376.92716316299999</c:v>
                </c:pt>
                <c:pt idx="783">
                  <c:v>384.31031261499999</c:v>
                </c:pt>
                <c:pt idx="784">
                  <c:v>370.82659178900002</c:v>
                </c:pt>
                <c:pt idx="785">
                  <c:v>383.07317300199998</c:v>
                </c:pt>
                <c:pt idx="786">
                  <c:v>328.41485309199999</c:v>
                </c:pt>
                <c:pt idx="787">
                  <c:v>321.15986948800003</c:v>
                </c:pt>
                <c:pt idx="788">
                  <c:v>319.211174304</c:v>
                </c:pt>
                <c:pt idx="789">
                  <c:v>314.17448792599998</c:v>
                </c:pt>
                <c:pt idx="790">
                  <c:v>321.74239428700002</c:v>
                </c:pt>
                <c:pt idx="791">
                  <c:v>316.23727335900003</c:v>
                </c:pt>
                <c:pt idx="792">
                  <c:v>323.85884843899998</c:v>
                </c:pt>
                <c:pt idx="793">
                  <c:v>313.842067004</c:v>
                </c:pt>
                <c:pt idx="794">
                  <c:v>336.89861673799999</c:v>
                </c:pt>
                <c:pt idx="795">
                  <c:v>339.95471447800003</c:v>
                </c:pt>
                <c:pt idx="796">
                  <c:v>345.87218938699999</c:v>
                </c:pt>
                <c:pt idx="797">
                  <c:v>354.701971582</c:v>
                </c:pt>
                <c:pt idx="798">
                  <c:v>335.22202026899998</c:v>
                </c:pt>
                <c:pt idx="799">
                  <c:v>352.334529739</c:v>
                </c:pt>
                <c:pt idx="800">
                  <c:v>363.37008659600002</c:v>
                </c:pt>
                <c:pt idx="801">
                  <c:v>351.65767384700001</c:v>
                </c:pt>
                <c:pt idx="802">
                  <c:v>376.55479594399998</c:v>
                </c:pt>
                <c:pt idx="803">
                  <c:v>358.62652239099998</c:v>
                </c:pt>
                <c:pt idx="804">
                  <c:v>345.84833038599999</c:v>
                </c:pt>
                <c:pt idx="805">
                  <c:v>348.173625356</c:v>
                </c:pt>
                <c:pt idx="806">
                  <c:v>323.608546961</c:v>
                </c:pt>
                <c:pt idx="807">
                  <c:v>314.55075666099998</c:v>
                </c:pt>
                <c:pt idx="808">
                  <c:v>311.77493584899997</c:v>
                </c:pt>
                <c:pt idx="809">
                  <c:v>308.84795895100001</c:v>
                </c:pt>
                <c:pt idx="810">
                  <c:v>306.91178379399997</c:v>
                </c:pt>
                <c:pt idx="811">
                  <c:v>310.12020092099999</c:v>
                </c:pt>
                <c:pt idx="812">
                  <c:v>317.46774614499998</c:v>
                </c:pt>
                <c:pt idx="813">
                  <c:v>313.467693903</c:v>
                </c:pt>
                <c:pt idx="814">
                  <c:v>331.77918586800001</c:v>
                </c:pt>
                <c:pt idx="815">
                  <c:v>336.01487500000002</c:v>
                </c:pt>
                <c:pt idx="816">
                  <c:v>342.879233279</c:v>
                </c:pt>
                <c:pt idx="817">
                  <c:v>339.52009613500002</c:v>
                </c:pt>
                <c:pt idx="818">
                  <c:v>348.73050985100002</c:v>
                </c:pt>
                <c:pt idx="819">
                  <c:v>345.71777249299998</c:v>
                </c:pt>
                <c:pt idx="820">
                  <c:v>362.67090239599997</c:v>
                </c:pt>
                <c:pt idx="821">
                  <c:v>344.73313813599998</c:v>
                </c:pt>
                <c:pt idx="822">
                  <c:v>354.11343446699999</c:v>
                </c:pt>
                <c:pt idx="823">
                  <c:v>357.14451724100002</c:v>
                </c:pt>
                <c:pt idx="824">
                  <c:v>339.23647382199999</c:v>
                </c:pt>
                <c:pt idx="825">
                  <c:v>345.85940211799999</c:v>
                </c:pt>
                <c:pt idx="826">
                  <c:v>351.32314823600001</c:v>
                </c:pt>
                <c:pt idx="827">
                  <c:v>377.97081863199998</c:v>
                </c:pt>
                <c:pt idx="828">
                  <c:v>347.73371422000002</c:v>
                </c:pt>
                <c:pt idx="829">
                  <c:v>318.85155469</c:v>
                </c:pt>
                <c:pt idx="830">
                  <c:v>331.08101972600002</c:v>
                </c:pt>
                <c:pt idx="831">
                  <c:v>348.48879023799998</c:v>
                </c:pt>
                <c:pt idx="832">
                  <c:v>359.36579680699998</c:v>
                </c:pt>
                <c:pt idx="833">
                  <c:v>367.068711957</c:v>
                </c:pt>
                <c:pt idx="834">
                  <c:v>360.21422584999999</c:v>
                </c:pt>
                <c:pt idx="835">
                  <c:v>339.91941054</c:v>
                </c:pt>
                <c:pt idx="836">
                  <c:v>354.18982588199998</c:v>
                </c:pt>
                <c:pt idx="837">
                  <c:v>382.555366956</c:v>
                </c:pt>
                <c:pt idx="838">
                  <c:v>408.53818663599998</c:v>
                </c:pt>
                <c:pt idx="839">
                  <c:v>370.33596015299997</c:v>
                </c:pt>
                <c:pt idx="840">
                  <c:v>373.97182339599999</c:v>
                </c:pt>
                <c:pt idx="841">
                  <c:v>362.91718126199999</c:v>
                </c:pt>
                <c:pt idx="842">
                  <c:v>373.86187212900001</c:v>
                </c:pt>
                <c:pt idx="843">
                  <c:v>383.13817557099998</c:v>
                </c:pt>
                <c:pt idx="844">
                  <c:v>374.611553845</c:v>
                </c:pt>
                <c:pt idx="845">
                  <c:v>347.424523867</c:v>
                </c:pt>
                <c:pt idx="846">
                  <c:v>338.12249776300001</c:v>
                </c:pt>
                <c:pt idx="847">
                  <c:v>331.17685991399998</c:v>
                </c:pt>
                <c:pt idx="848">
                  <c:v>311.677203362</c:v>
                </c:pt>
                <c:pt idx="849">
                  <c:v>305.720463026</c:v>
                </c:pt>
                <c:pt idx="850">
                  <c:v>301.58408758000002</c:v>
                </c:pt>
                <c:pt idx="851">
                  <c:v>321.28147649800002</c:v>
                </c:pt>
                <c:pt idx="852">
                  <c:v>313.23298367199999</c:v>
                </c:pt>
                <c:pt idx="853">
                  <c:v>314.971221738</c:v>
                </c:pt>
                <c:pt idx="854">
                  <c:v>317.66835231499999</c:v>
                </c:pt>
                <c:pt idx="855">
                  <c:v>321.47276225000002</c:v>
                </c:pt>
                <c:pt idx="856">
                  <c:v>339.55126914200002</c:v>
                </c:pt>
                <c:pt idx="857">
                  <c:v>344.95134641300001</c:v>
                </c:pt>
                <c:pt idx="858">
                  <c:v>358.04136856999997</c:v>
                </c:pt>
                <c:pt idx="859">
                  <c:v>384.60977384900002</c:v>
                </c:pt>
                <c:pt idx="860">
                  <c:v>376.615352906</c:v>
                </c:pt>
                <c:pt idx="861">
                  <c:v>385.88032952200001</c:v>
                </c:pt>
                <c:pt idx="862">
                  <c:v>384.51257224</c:v>
                </c:pt>
                <c:pt idx="863">
                  <c:v>359.763874294</c:v>
                </c:pt>
                <c:pt idx="864">
                  <c:v>382.50836939800001</c:v>
                </c:pt>
                <c:pt idx="865">
                  <c:v>378.137013282</c:v>
                </c:pt>
                <c:pt idx="866">
                  <c:v>375.59839294099999</c:v>
                </c:pt>
                <c:pt idx="867">
                  <c:v>381.354966972</c:v>
                </c:pt>
                <c:pt idx="868">
                  <c:v>362.08018452800002</c:v>
                </c:pt>
                <c:pt idx="869">
                  <c:v>319.27154107000001</c:v>
                </c:pt>
                <c:pt idx="870">
                  <c:v>317.48342664900002</c:v>
                </c:pt>
                <c:pt idx="871">
                  <c:v>313.72644781299999</c:v>
                </c:pt>
                <c:pt idx="872">
                  <c:v>311.34589556899999</c:v>
                </c:pt>
                <c:pt idx="873">
                  <c:v>324.77234276899998</c:v>
                </c:pt>
                <c:pt idx="874">
                  <c:v>327.35384626699999</c:v>
                </c:pt>
                <c:pt idx="875">
                  <c:v>334.13775979299999</c:v>
                </c:pt>
                <c:pt idx="876">
                  <c:v>335.48491186199999</c:v>
                </c:pt>
                <c:pt idx="877">
                  <c:v>342.88302981800001</c:v>
                </c:pt>
                <c:pt idx="878">
                  <c:v>347.56807990099998</c:v>
                </c:pt>
                <c:pt idx="879">
                  <c:v>360.75930515499999</c:v>
                </c:pt>
                <c:pt idx="880">
                  <c:v>346.15305912399998</c:v>
                </c:pt>
                <c:pt idx="881">
                  <c:v>370.43470436400003</c:v>
                </c:pt>
                <c:pt idx="882">
                  <c:v>357.04926541499998</c:v>
                </c:pt>
                <c:pt idx="883">
                  <c:v>366.59747876400002</c:v>
                </c:pt>
                <c:pt idx="884">
                  <c:v>356.41553716300001</c:v>
                </c:pt>
                <c:pt idx="885">
                  <c:v>343.38329139699999</c:v>
                </c:pt>
                <c:pt idx="886">
                  <c:v>373.99150428199999</c:v>
                </c:pt>
                <c:pt idx="887">
                  <c:v>378.70449494399998</c:v>
                </c:pt>
                <c:pt idx="888">
                  <c:v>374.19107537500003</c:v>
                </c:pt>
                <c:pt idx="889">
                  <c:v>350.58094786800001</c:v>
                </c:pt>
                <c:pt idx="890">
                  <c:v>335.35818096200001</c:v>
                </c:pt>
                <c:pt idx="891">
                  <c:v>329.91192209600001</c:v>
                </c:pt>
                <c:pt idx="892">
                  <c:v>327.088683463</c:v>
                </c:pt>
                <c:pt idx="893">
                  <c:v>331.79766031299999</c:v>
                </c:pt>
                <c:pt idx="894">
                  <c:v>333.53608575099997</c:v>
                </c:pt>
                <c:pt idx="895">
                  <c:v>332.96313245699997</c:v>
                </c:pt>
                <c:pt idx="896">
                  <c:v>333.58346702599999</c:v>
                </c:pt>
                <c:pt idx="897">
                  <c:v>327.53539611500003</c:v>
                </c:pt>
                <c:pt idx="898">
                  <c:v>342.95160211699999</c:v>
                </c:pt>
                <c:pt idx="899">
                  <c:v>339.63970651699998</c:v>
                </c:pt>
                <c:pt idx="900">
                  <c:v>365.12974335199999</c:v>
                </c:pt>
                <c:pt idx="901">
                  <c:v>393.01162952700003</c:v>
                </c:pt>
                <c:pt idx="902">
                  <c:v>410.24778527199999</c:v>
                </c:pt>
                <c:pt idx="903">
                  <c:v>414.464306174</c:v>
                </c:pt>
                <c:pt idx="904">
                  <c:v>399.58342634899998</c:v>
                </c:pt>
                <c:pt idx="905">
                  <c:v>385.38209434800001</c:v>
                </c:pt>
                <c:pt idx="906">
                  <c:v>370.72611737400001</c:v>
                </c:pt>
                <c:pt idx="907">
                  <c:v>388.26313461500001</c:v>
                </c:pt>
                <c:pt idx="908">
                  <c:v>381.98113485200003</c:v>
                </c:pt>
                <c:pt idx="909">
                  <c:v>362.96784235899997</c:v>
                </c:pt>
                <c:pt idx="910">
                  <c:v>354.78999499000003</c:v>
                </c:pt>
                <c:pt idx="911">
                  <c:v>334.97649461999998</c:v>
                </c:pt>
                <c:pt idx="912">
                  <c:v>322.20067807700002</c:v>
                </c:pt>
                <c:pt idx="913">
                  <c:v>317.99153801199998</c:v>
                </c:pt>
                <c:pt idx="914">
                  <c:v>284.98680235299997</c:v>
                </c:pt>
                <c:pt idx="915">
                  <c:v>289.24195252999999</c:v>
                </c:pt>
                <c:pt idx="916">
                  <c:v>283.798320864</c:v>
                </c:pt>
                <c:pt idx="917">
                  <c:v>305.93844127099999</c:v>
                </c:pt>
                <c:pt idx="918">
                  <c:v>305.14045675199998</c:v>
                </c:pt>
                <c:pt idx="919">
                  <c:v>303.45312008000002</c:v>
                </c:pt>
                <c:pt idx="920">
                  <c:v>304.69573837199999</c:v>
                </c:pt>
                <c:pt idx="921">
                  <c:v>322.19829789200003</c:v>
                </c:pt>
                <c:pt idx="922">
                  <c:v>316.51282555900002</c:v>
                </c:pt>
                <c:pt idx="923">
                  <c:v>304.68422750899998</c:v>
                </c:pt>
                <c:pt idx="924">
                  <c:v>326.58419031599999</c:v>
                </c:pt>
                <c:pt idx="925">
                  <c:v>325.98554026800002</c:v>
                </c:pt>
                <c:pt idx="926">
                  <c:v>334.78052593000001</c:v>
                </c:pt>
                <c:pt idx="927">
                  <c:v>344.20277731900001</c:v>
                </c:pt>
                <c:pt idx="928">
                  <c:v>315.34315331900001</c:v>
                </c:pt>
                <c:pt idx="929">
                  <c:v>311.35604869899998</c:v>
                </c:pt>
                <c:pt idx="930">
                  <c:v>326.13806235099997</c:v>
                </c:pt>
                <c:pt idx="931">
                  <c:v>339.95441693700002</c:v>
                </c:pt>
                <c:pt idx="932">
                  <c:v>353.42323880499998</c:v>
                </c:pt>
                <c:pt idx="933">
                  <c:v>364.47067061899997</c:v>
                </c:pt>
                <c:pt idx="934">
                  <c:v>337.39694319</c:v>
                </c:pt>
                <c:pt idx="935">
                  <c:v>333.60760477100001</c:v>
                </c:pt>
                <c:pt idx="936">
                  <c:v>331.66849554499998</c:v>
                </c:pt>
                <c:pt idx="937">
                  <c:v>342.757574331</c:v>
                </c:pt>
                <c:pt idx="938">
                  <c:v>339.48926780699998</c:v>
                </c:pt>
                <c:pt idx="939">
                  <c:v>386.61162345700001</c:v>
                </c:pt>
                <c:pt idx="940">
                  <c:v>390.992977682</c:v>
                </c:pt>
                <c:pt idx="941">
                  <c:v>388.77457862300002</c:v>
                </c:pt>
                <c:pt idx="942">
                  <c:v>391.863025166</c:v>
                </c:pt>
                <c:pt idx="943">
                  <c:v>356.09678697499999</c:v>
                </c:pt>
                <c:pt idx="944">
                  <c:v>366.64108645300001</c:v>
                </c:pt>
                <c:pt idx="945">
                  <c:v>345.27489622500002</c:v>
                </c:pt>
                <c:pt idx="946">
                  <c:v>374.81976556299998</c:v>
                </c:pt>
                <c:pt idx="947">
                  <c:v>378.70333922999998</c:v>
                </c:pt>
                <c:pt idx="948">
                  <c:v>360.16686716200002</c:v>
                </c:pt>
                <c:pt idx="949">
                  <c:v>348.77024140200001</c:v>
                </c:pt>
                <c:pt idx="950">
                  <c:v>376.83700912099999</c:v>
                </c:pt>
                <c:pt idx="951">
                  <c:v>392.68886306399997</c:v>
                </c:pt>
                <c:pt idx="952">
                  <c:v>409.17853276900001</c:v>
                </c:pt>
                <c:pt idx="953">
                  <c:v>348.96461096299998</c:v>
                </c:pt>
                <c:pt idx="954">
                  <c:v>338.81289665000003</c:v>
                </c:pt>
                <c:pt idx="955">
                  <c:v>330.70906980299998</c:v>
                </c:pt>
                <c:pt idx="956">
                  <c:v>330.52433385400002</c:v>
                </c:pt>
                <c:pt idx="957">
                  <c:v>319.96244995900003</c:v>
                </c:pt>
                <c:pt idx="958">
                  <c:v>319.71261073699998</c:v>
                </c:pt>
                <c:pt idx="959">
                  <c:v>315.59367460999999</c:v>
                </c:pt>
                <c:pt idx="960">
                  <c:v>341.60633007500002</c:v>
                </c:pt>
                <c:pt idx="961">
                  <c:v>372.71321609099999</c:v>
                </c:pt>
                <c:pt idx="962">
                  <c:v>356.79229513899998</c:v>
                </c:pt>
                <c:pt idx="963">
                  <c:v>379.16770911600003</c:v>
                </c:pt>
                <c:pt idx="964">
                  <c:v>372.41288207999997</c:v>
                </c:pt>
                <c:pt idx="965">
                  <c:v>365.209475989</c:v>
                </c:pt>
                <c:pt idx="966">
                  <c:v>378.354707615</c:v>
                </c:pt>
                <c:pt idx="967">
                  <c:v>363.232472745</c:v>
                </c:pt>
                <c:pt idx="968">
                  <c:v>369.98745314199999</c:v>
                </c:pt>
                <c:pt idx="969">
                  <c:v>369.755147932</c:v>
                </c:pt>
                <c:pt idx="970">
                  <c:v>368.39559150700001</c:v>
                </c:pt>
                <c:pt idx="971">
                  <c:v>384.49541463600002</c:v>
                </c:pt>
                <c:pt idx="972">
                  <c:v>383.125597943</c:v>
                </c:pt>
                <c:pt idx="973">
                  <c:v>389.32849189900003</c:v>
                </c:pt>
                <c:pt idx="974">
                  <c:v>396.15127607099998</c:v>
                </c:pt>
                <c:pt idx="975">
                  <c:v>358.86777874199998</c:v>
                </c:pt>
                <c:pt idx="976">
                  <c:v>350.12358238899998</c:v>
                </c:pt>
                <c:pt idx="977">
                  <c:v>334.93781040900001</c:v>
                </c:pt>
                <c:pt idx="978">
                  <c:v>325.19120119299998</c:v>
                </c:pt>
                <c:pt idx="979">
                  <c:v>326.20313926400001</c:v>
                </c:pt>
                <c:pt idx="980">
                  <c:v>329.21851794200001</c:v>
                </c:pt>
                <c:pt idx="981">
                  <c:v>333.11325374</c:v>
                </c:pt>
                <c:pt idx="982">
                  <c:v>331.28707344899999</c:v>
                </c:pt>
                <c:pt idx="983">
                  <c:v>345.981950058</c:v>
                </c:pt>
                <c:pt idx="984">
                  <c:v>355.401355948</c:v>
                </c:pt>
                <c:pt idx="985">
                  <c:v>361.98276925599998</c:v>
                </c:pt>
                <c:pt idx="986">
                  <c:v>386.95539669200002</c:v>
                </c:pt>
                <c:pt idx="987">
                  <c:v>366.38053322799999</c:v>
                </c:pt>
                <c:pt idx="988">
                  <c:v>394.91800837699998</c:v>
                </c:pt>
                <c:pt idx="989">
                  <c:v>381.250281148</c:v>
                </c:pt>
                <c:pt idx="990">
                  <c:v>391.59894435699999</c:v>
                </c:pt>
                <c:pt idx="991">
                  <c:v>412.402895108</c:v>
                </c:pt>
                <c:pt idx="992">
                  <c:v>379.31860222799997</c:v>
                </c:pt>
                <c:pt idx="993">
                  <c:v>364.968913375</c:v>
                </c:pt>
                <c:pt idx="994">
                  <c:v>347.06821997399999</c:v>
                </c:pt>
                <c:pt idx="995">
                  <c:v>353.08056071700003</c:v>
                </c:pt>
                <c:pt idx="996">
                  <c:v>349.346430897</c:v>
                </c:pt>
                <c:pt idx="997">
                  <c:v>358.69996098799999</c:v>
                </c:pt>
                <c:pt idx="998">
                  <c:v>344.47092487700002</c:v>
                </c:pt>
                <c:pt idx="999">
                  <c:v>336.73537756500002</c:v>
                </c:pt>
                <c:pt idx="1000">
                  <c:v>343.55258334899997</c:v>
                </c:pt>
                <c:pt idx="1001">
                  <c:v>346.87030414100002</c:v>
                </c:pt>
                <c:pt idx="1002">
                  <c:v>383.26553339399999</c:v>
                </c:pt>
                <c:pt idx="1003">
                  <c:v>377.26246253699998</c:v>
                </c:pt>
                <c:pt idx="1004">
                  <c:v>427.70347606799999</c:v>
                </c:pt>
                <c:pt idx="1005">
                  <c:v>418.94555430600002</c:v>
                </c:pt>
                <c:pt idx="1006">
                  <c:v>435.397644415</c:v>
                </c:pt>
                <c:pt idx="1007">
                  <c:v>440.008327721</c:v>
                </c:pt>
                <c:pt idx="1008">
                  <c:v>440.008327721</c:v>
                </c:pt>
                <c:pt idx="1009">
                  <c:v>411.01407742200001</c:v>
                </c:pt>
                <c:pt idx="1010">
                  <c:v>396.55095227300001</c:v>
                </c:pt>
                <c:pt idx="1011">
                  <c:v>390.45219419699998</c:v>
                </c:pt>
                <c:pt idx="1012">
                  <c:v>390.45885199399999</c:v>
                </c:pt>
                <c:pt idx="1013">
                  <c:v>383.19449177400003</c:v>
                </c:pt>
                <c:pt idx="1014">
                  <c:v>391.831950597</c:v>
                </c:pt>
                <c:pt idx="1015">
                  <c:v>392.15160974700001</c:v>
                </c:pt>
                <c:pt idx="1016">
                  <c:v>346.95495991000001</c:v>
                </c:pt>
                <c:pt idx="1017">
                  <c:v>322.65041200100001</c:v>
                </c:pt>
                <c:pt idx="1018">
                  <c:v>322.44583179699998</c:v>
                </c:pt>
                <c:pt idx="1019">
                  <c:v>328.66317073300002</c:v>
                </c:pt>
                <c:pt idx="1020">
                  <c:v>329.41283281900002</c:v>
                </c:pt>
                <c:pt idx="1021">
                  <c:v>325.48478355600002</c:v>
                </c:pt>
                <c:pt idx="1022">
                  <c:v>322.32421909700003</c:v>
                </c:pt>
                <c:pt idx="1023">
                  <c:v>317.09626953999998</c:v>
                </c:pt>
                <c:pt idx="1024">
                  <c:v>324.723312717</c:v>
                </c:pt>
                <c:pt idx="1025">
                  <c:v>330.54652712199999</c:v>
                </c:pt>
                <c:pt idx="1026">
                  <c:v>337.41549576599999</c:v>
                </c:pt>
                <c:pt idx="1027">
                  <c:v>334.41244843499999</c:v>
                </c:pt>
                <c:pt idx="1028">
                  <c:v>345.47078009000001</c:v>
                </c:pt>
                <c:pt idx="1029">
                  <c:v>358.24176771700002</c:v>
                </c:pt>
                <c:pt idx="1030">
                  <c:v>347.69340073799998</c:v>
                </c:pt>
                <c:pt idx="1031">
                  <c:v>371.29390828200002</c:v>
                </c:pt>
                <c:pt idx="1032">
                  <c:v>367.498293451</c:v>
                </c:pt>
                <c:pt idx="1033">
                  <c:v>384.56328996399998</c:v>
                </c:pt>
                <c:pt idx="1034">
                  <c:v>381.59021602899998</c:v>
                </c:pt>
                <c:pt idx="1035">
                  <c:v>384.54075627700001</c:v>
                </c:pt>
                <c:pt idx="1036">
                  <c:v>364.13304733299998</c:v>
                </c:pt>
                <c:pt idx="1037">
                  <c:v>394.21915187600001</c:v>
                </c:pt>
                <c:pt idx="1038">
                  <c:v>407.87816150100002</c:v>
                </c:pt>
                <c:pt idx="1039">
                  <c:v>381.04547721900002</c:v>
                </c:pt>
                <c:pt idx="1040">
                  <c:v>367.13102766999998</c:v>
                </c:pt>
                <c:pt idx="1041">
                  <c:v>340.22059331700001</c:v>
                </c:pt>
                <c:pt idx="1042">
                  <c:v>327.93466371099998</c:v>
                </c:pt>
                <c:pt idx="1043">
                  <c:v>321.73196712999999</c:v>
                </c:pt>
                <c:pt idx="1044">
                  <c:v>330.15914745600003</c:v>
                </c:pt>
                <c:pt idx="1045">
                  <c:v>331.94695534599998</c:v>
                </c:pt>
                <c:pt idx="1046">
                  <c:v>330.58593176099998</c:v>
                </c:pt>
                <c:pt idx="1047">
                  <c:v>326.94999552199999</c:v>
                </c:pt>
                <c:pt idx="1048">
                  <c:v>327.53326426000001</c:v>
                </c:pt>
                <c:pt idx="1049">
                  <c:v>351.84831600699999</c:v>
                </c:pt>
                <c:pt idx="1050">
                  <c:v>330.58206685900001</c:v>
                </c:pt>
                <c:pt idx="1051">
                  <c:v>347.74099736699998</c:v>
                </c:pt>
                <c:pt idx="1052">
                  <c:v>359.82305038300001</c:v>
                </c:pt>
                <c:pt idx="1053">
                  <c:v>363.81623183599999</c:v>
                </c:pt>
                <c:pt idx="1054">
                  <c:v>384.55692221599998</c:v>
                </c:pt>
                <c:pt idx="1055">
                  <c:v>384.06976306600001</c:v>
                </c:pt>
                <c:pt idx="1056">
                  <c:v>378.96583993299998</c:v>
                </c:pt>
                <c:pt idx="1057">
                  <c:v>387.810153689</c:v>
                </c:pt>
                <c:pt idx="1058">
                  <c:v>395.362449234</c:v>
                </c:pt>
                <c:pt idx="1059">
                  <c:v>377.13353531299998</c:v>
                </c:pt>
                <c:pt idx="1060">
                  <c:v>365.39356643999997</c:v>
                </c:pt>
                <c:pt idx="1061">
                  <c:v>342.37762012500002</c:v>
                </c:pt>
                <c:pt idx="1062">
                  <c:v>329.67040004099999</c:v>
                </c:pt>
                <c:pt idx="1063">
                  <c:v>327.218263804</c:v>
                </c:pt>
                <c:pt idx="1064">
                  <c:v>340.57451585400003</c:v>
                </c:pt>
                <c:pt idx="1065">
                  <c:v>334.88456975700001</c:v>
                </c:pt>
                <c:pt idx="1066">
                  <c:v>342.67250112300002</c:v>
                </c:pt>
                <c:pt idx="1067">
                  <c:v>343.73163008900002</c:v>
                </c:pt>
                <c:pt idx="1068">
                  <c:v>332.926474101</c:v>
                </c:pt>
                <c:pt idx="1069">
                  <c:v>346.54494843700002</c:v>
                </c:pt>
                <c:pt idx="1070">
                  <c:v>337.88010499000001</c:v>
                </c:pt>
                <c:pt idx="1071">
                  <c:v>383.93903715300002</c:v>
                </c:pt>
                <c:pt idx="1072">
                  <c:v>376.11253032799999</c:v>
                </c:pt>
                <c:pt idx="1073">
                  <c:v>426.83606352200002</c:v>
                </c:pt>
                <c:pt idx="1074">
                  <c:v>405.37077456600002</c:v>
                </c:pt>
                <c:pt idx="1075">
                  <c:v>388.733509255</c:v>
                </c:pt>
                <c:pt idx="1076">
                  <c:v>399.13988583899999</c:v>
                </c:pt>
                <c:pt idx="1077">
                  <c:v>419.04544409800002</c:v>
                </c:pt>
                <c:pt idx="1078">
                  <c:v>402.59765446400002</c:v>
                </c:pt>
                <c:pt idx="1079">
                  <c:v>362.293972376</c:v>
                </c:pt>
                <c:pt idx="1080">
                  <c:v>347.70575443400003</c:v>
                </c:pt>
                <c:pt idx="1081">
                  <c:v>337.81607962300001</c:v>
                </c:pt>
                <c:pt idx="1082">
                  <c:v>344.22644398099999</c:v>
                </c:pt>
                <c:pt idx="1083">
                  <c:v>345.33961693800001</c:v>
                </c:pt>
                <c:pt idx="1084">
                  <c:v>339.67950508899997</c:v>
                </c:pt>
                <c:pt idx="1085">
                  <c:v>339.77842776799997</c:v>
                </c:pt>
                <c:pt idx="1086">
                  <c:v>339.532754598</c:v>
                </c:pt>
                <c:pt idx="1087">
                  <c:v>333.313248316</c:v>
                </c:pt>
                <c:pt idx="1088">
                  <c:v>342.22263554099999</c:v>
                </c:pt>
                <c:pt idx="1089">
                  <c:v>346.392031696</c:v>
                </c:pt>
                <c:pt idx="1090">
                  <c:v>362.061483017</c:v>
                </c:pt>
                <c:pt idx="1091">
                  <c:v>366.932846195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4A-4D46-BF84-5B2049852C81}"/>
            </c:ext>
          </c:extLst>
        </c:ser>
        <c:ser>
          <c:idx val="1"/>
          <c:order val="1"/>
          <c:tx>
            <c:strRef>
              <c:f>'26_ábra_chart'!$I$8</c:f>
              <c:strCache>
                <c:ptCount val="1"/>
                <c:pt idx="0">
                  <c:v>MNB accepted collateral</c:v>
                </c:pt>
              </c:strCache>
            </c:strRef>
          </c:tx>
          <c:spPr>
            <a:solidFill>
              <a:srgbClr val="ED7D31"/>
            </a:solidFill>
            <a:ln w="25400">
              <a:noFill/>
            </a:ln>
          </c:spPr>
          <c:invertIfNegative val="0"/>
          <c:cat>
            <c:strRef>
              <c:f>'26_ábra_chart'!$E$10:$E$1101</c:f>
              <c:strCache>
                <c:ptCount val="1073"/>
                <c:pt idx="0">
                  <c:v>Jan-22</c:v>
                </c:pt>
                <c:pt idx="21">
                  <c:v>Febr</c:v>
                </c:pt>
                <c:pt idx="41">
                  <c:v>Mar</c:v>
                </c:pt>
                <c:pt idx="62">
                  <c:v>Apr</c:v>
                </c:pt>
                <c:pt idx="80">
                  <c:v>May</c:v>
                </c:pt>
                <c:pt idx="102">
                  <c:v>Jun</c:v>
                </c:pt>
                <c:pt idx="123">
                  <c:v>Jul</c:v>
                </c:pt>
                <c:pt idx="145">
                  <c:v>Aug</c:v>
                </c:pt>
                <c:pt idx="168">
                  <c:v>Sept</c:v>
                </c:pt>
                <c:pt idx="190">
                  <c:v>Oct</c:v>
                </c:pt>
                <c:pt idx="210">
                  <c:v>Nov</c:v>
                </c:pt>
                <c:pt idx="230">
                  <c:v>Dec</c:v>
                </c:pt>
                <c:pt idx="252">
                  <c:v>Jan-23</c:v>
                </c:pt>
                <c:pt idx="274">
                  <c:v>Febr</c:v>
                </c:pt>
                <c:pt idx="294">
                  <c:v>Mar</c:v>
                </c:pt>
                <c:pt idx="316">
                  <c:v>Apr</c:v>
                </c:pt>
                <c:pt idx="334">
                  <c:v>May</c:v>
                </c:pt>
                <c:pt idx="354">
                  <c:v>Jun</c:v>
                </c:pt>
                <c:pt idx="376">
                  <c:v>Jul</c:v>
                </c:pt>
                <c:pt idx="398">
                  <c:v>Aug</c:v>
                </c:pt>
                <c:pt idx="420">
                  <c:v>Sept</c:v>
                </c:pt>
                <c:pt idx="442">
                  <c:v>Oct</c:v>
                </c:pt>
                <c:pt idx="464">
                  <c:v>Nov</c:v>
                </c:pt>
                <c:pt idx="484">
                  <c:v>Dec</c:v>
                </c:pt>
                <c:pt idx="504">
                  <c:v>Jan-24</c:v>
                </c:pt>
                <c:pt idx="526">
                  <c:v>Febr</c:v>
                </c:pt>
                <c:pt idx="546">
                  <c:v>Mar</c:v>
                </c:pt>
                <c:pt idx="565">
                  <c:v>Apr</c:v>
                </c:pt>
                <c:pt idx="586">
                  <c:v>May</c:v>
                </c:pt>
                <c:pt idx="609">
                  <c:v>Jun</c:v>
                </c:pt>
                <c:pt idx="630">
                  <c:v>July</c:v>
                </c:pt>
                <c:pt idx="652">
                  <c:v>Aug</c:v>
                </c:pt>
                <c:pt idx="675">
                  <c:v>Sept</c:v>
                </c:pt>
                <c:pt idx="696">
                  <c:v>Oct</c:v>
                </c:pt>
                <c:pt idx="719">
                  <c:v>Nov</c:v>
                </c:pt>
                <c:pt idx="740">
                  <c:v>Dec</c:v>
                </c:pt>
                <c:pt idx="762">
                  <c:v>Jan-25</c:v>
                </c:pt>
                <c:pt idx="778">
                  <c:v>Febr</c:v>
                </c:pt>
                <c:pt idx="797">
                  <c:v>Mar</c:v>
                </c:pt>
                <c:pt idx="816">
                  <c:v>Apr</c:v>
                </c:pt>
                <c:pt idx="839">
                  <c:v>May</c:v>
                </c:pt>
                <c:pt idx="862">
                  <c:v>Jun</c:v>
                </c:pt>
                <c:pt idx="883">
                  <c:v>July</c:v>
                </c:pt>
                <c:pt idx="904">
                  <c:v>Aug</c:v>
                </c:pt>
                <c:pt idx="924">
                  <c:v>Sept</c:v>
                </c:pt>
                <c:pt idx="945">
                  <c:v>Oct</c:v>
                </c:pt>
                <c:pt idx="967">
                  <c:v>Nov</c:v>
                </c:pt>
                <c:pt idx="988">
                  <c:v>Dec</c:v>
                </c:pt>
                <c:pt idx="1009">
                  <c:v>Jan-26</c:v>
                </c:pt>
                <c:pt idx="1030">
                  <c:v>Febr</c:v>
                </c:pt>
                <c:pt idx="1050">
                  <c:v>Mar</c:v>
                </c:pt>
                <c:pt idx="1072">
                  <c:v>Apr</c:v>
                </c:pt>
              </c:strCache>
            </c:strRef>
          </c:cat>
          <c:val>
            <c:numRef>
              <c:f>'26_ábra_chart'!$I$10:$I$1101</c:f>
              <c:numCache>
                <c:formatCode>0.0</c:formatCode>
                <c:ptCount val="1092"/>
                <c:pt idx="0">
                  <c:v>7561.2459555859996</c:v>
                </c:pt>
                <c:pt idx="1">
                  <c:v>7546.3234408630005</c:v>
                </c:pt>
                <c:pt idx="2">
                  <c:v>7514.5353289199993</c:v>
                </c:pt>
                <c:pt idx="3">
                  <c:v>7464.0096744880002</c:v>
                </c:pt>
                <c:pt idx="4">
                  <c:v>7478.0584106759998</c:v>
                </c:pt>
                <c:pt idx="5">
                  <c:v>7471.1169292929999</c:v>
                </c:pt>
                <c:pt idx="6">
                  <c:v>7506.4393322610003</c:v>
                </c:pt>
                <c:pt idx="7">
                  <c:v>7528.7900844989999</c:v>
                </c:pt>
                <c:pt idx="8">
                  <c:v>7523.5708800780003</c:v>
                </c:pt>
                <c:pt idx="9">
                  <c:v>7529.3455226400001</c:v>
                </c:pt>
                <c:pt idx="10">
                  <c:v>7710.6055406779997</c:v>
                </c:pt>
                <c:pt idx="11">
                  <c:v>7672.3949695540005</c:v>
                </c:pt>
                <c:pt idx="12">
                  <c:v>7612.8902868819996</c:v>
                </c:pt>
                <c:pt idx="13">
                  <c:v>7623.0515690780003</c:v>
                </c:pt>
                <c:pt idx="14">
                  <c:v>7642.4926326980003</c:v>
                </c:pt>
                <c:pt idx="15">
                  <c:v>7652.8961880530005</c:v>
                </c:pt>
                <c:pt idx="16">
                  <c:v>7699.9258792950004</c:v>
                </c:pt>
                <c:pt idx="17">
                  <c:v>7685.384482765</c:v>
                </c:pt>
                <c:pt idx="18">
                  <c:v>7703.4872289690002</c:v>
                </c:pt>
                <c:pt idx="19">
                  <c:v>7621.6312385069996</c:v>
                </c:pt>
                <c:pt idx="20">
                  <c:v>7646.08631453</c:v>
                </c:pt>
                <c:pt idx="21">
                  <c:v>7668.5488395950006</c:v>
                </c:pt>
                <c:pt idx="22">
                  <c:v>7457.8365947890006</c:v>
                </c:pt>
                <c:pt idx="23">
                  <c:v>7579.0060228829998</c:v>
                </c:pt>
                <c:pt idx="24">
                  <c:v>7735.2495781260004</c:v>
                </c:pt>
                <c:pt idx="25">
                  <c:v>7801.2853326960003</c:v>
                </c:pt>
                <c:pt idx="26">
                  <c:v>7819.9787997029998</c:v>
                </c:pt>
                <c:pt idx="27">
                  <c:v>7841.6319339799993</c:v>
                </c:pt>
                <c:pt idx="28">
                  <c:v>7863.1279578699996</c:v>
                </c:pt>
                <c:pt idx="29">
                  <c:v>7846.2374617469995</c:v>
                </c:pt>
                <c:pt idx="30">
                  <c:v>7857.6333047529997</c:v>
                </c:pt>
                <c:pt idx="31">
                  <c:v>7837.5614505780004</c:v>
                </c:pt>
                <c:pt idx="32">
                  <c:v>7807.8677624800002</c:v>
                </c:pt>
                <c:pt idx="33">
                  <c:v>7818.5330148530002</c:v>
                </c:pt>
                <c:pt idx="34">
                  <c:v>7863.2192379780008</c:v>
                </c:pt>
                <c:pt idx="35">
                  <c:v>7778.5008418020007</c:v>
                </c:pt>
                <c:pt idx="36">
                  <c:v>7892.1812422929997</c:v>
                </c:pt>
                <c:pt idx="37">
                  <c:v>7948.9221912009998</c:v>
                </c:pt>
                <c:pt idx="38">
                  <c:v>7877.1032629519996</c:v>
                </c:pt>
                <c:pt idx="39">
                  <c:v>7764.4319514110002</c:v>
                </c:pt>
                <c:pt idx="40">
                  <c:v>7772.0139103250003</c:v>
                </c:pt>
                <c:pt idx="41">
                  <c:v>7811.2488248059999</c:v>
                </c:pt>
                <c:pt idx="42">
                  <c:v>7780.6324083679992</c:v>
                </c:pt>
                <c:pt idx="43">
                  <c:v>7449.4556657939993</c:v>
                </c:pt>
                <c:pt idx="44">
                  <c:v>7810.2115151350008</c:v>
                </c:pt>
                <c:pt idx="45">
                  <c:v>7650.346294381</c:v>
                </c:pt>
                <c:pt idx="46">
                  <c:v>7567.3569228050001</c:v>
                </c:pt>
                <c:pt idx="47">
                  <c:v>7622.7823297919995</c:v>
                </c:pt>
                <c:pt idx="48">
                  <c:v>7687.0788866610001</c:v>
                </c:pt>
                <c:pt idx="49">
                  <c:v>7687.2373789899993</c:v>
                </c:pt>
                <c:pt idx="50">
                  <c:v>7680.6535564940004</c:v>
                </c:pt>
                <c:pt idx="51">
                  <c:v>7808.5968632980002</c:v>
                </c:pt>
                <c:pt idx="52">
                  <c:v>7816.8643518340004</c:v>
                </c:pt>
                <c:pt idx="53">
                  <c:v>7804.4058301839996</c:v>
                </c:pt>
                <c:pt idx="54">
                  <c:v>7746.0331337259995</c:v>
                </c:pt>
                <c:pt idx="55">
                  <c:v>7600.6641979160004</c:v>
                </c:pt>
                <c:pt idx="56">
                  <c:v>7620.6159707569996</c:v>
                </c:pt>
                <c:pt idx="57">
                  <c:v>7599.9165801830004</c:v>
                </c:pt>
                <c:pt idx="58">
                  <c:v>7457.4402358460002</c:v>
                </c:pt>
                <c:pt idx="59">
                  <c:v>7579.406793401</c:v>
                </c:pt>
                <c:pt idx="60">
                  <c:v>7596.0530698969997</c:v>
                </c:pt>
                <c:pt idx="61">
                  <c:v>7595.2534586440006</c:v>
                </c:pt>
                <c:pt idx="62">
                  <c:v>7708.1252551419993</c:v>
                </c:pt>
                <c:pt idx="63">
                  <c:v>7727.791996983</c:v>
                </c:pt>
                <c:pt idx="64">
                  <c:v>7764.1744712029995</c:v>
                </c:pt>
                <c:pt idx="65">
                  <c:v>7793.7836377540007</c:v>
                </c:pt>
                <c:pt idx="66">
                  <c:v>7719.9545379289993</c:v>
                </c:pt>
                <c:pt idx="67">
                  <c:v>7627.6096242080002</c:v>
                </c:pt>
                <c:pt idx="68">
                  <c:v>7488.7307342029999</c:v>
                </c:pt>
                <c:pt idx="69">
                  <c:v>7365.8525655860003</c:v>
                </c:pt>
                <c:pt idx="70">
                  <c:v>7398.0646179860005</c:v>
                </c:pt>
                <c:pt idx="71">
                  <c:v>7450.9400477919999</c:v>
                </c:pt>
                <c:pt idx="72">
                  <c:v>7605.7167641689994</c:v>
                </c:pt>
                <c:pt idx="73">
                  <c:v>7578.8505970039996</c:v>
                </c:pt>
                <c:pt idx="74">
                  <c:v>7429.5272236669998</c:v>
                </c:pt>
                <c:pt idx="75">
                  <c:v>7435.3065921910002</c:v>
                </c:pt>
                <c:pt idx="76">
                  <c:v>7540.02426569</c:v>
                </c:pt>
                <c:pt idx="77">
                  <c:v>7418.6372378730002</c:v>
                </c:pt>
                <c:pt idx="78">
                  <c:v>7460.6422452369998</c:v>
                </c:pt>
                <c:pt idx="79">
                  <c:v>7468.3240428730005</c:v>
                </c:pt>
                <c:pt idx="80">
                  <c:v>7506.1750177499998</c:v>
                </c:pt>
                <c:pt idx="81">
                  <c:v>7493.2204873029996</c:v>
                </c:pt>
                <c:pt idx="82">
                  <c:v>7419.8839645749995</c:v>
                </c:pt>
                <c:pt idx="83">
                  <c:v>7357.2279223340001</c:v>
                </c:pt>
                <c:pt idx="84">
                  <c:v>7395.4447688600003</c:v>
                </c:pt>
                <c:pt idx="85">
                  <c:v>7341.5468077109999</c:v>
                </c:pt>
                <c:pt idx="86">
                  <c:v>7323.0544825609995</c:v>
                </c:pt>
                <c:pt idx="87">
                  <c:v>7350.1711745379998</c:v>
                </c:pt>
                <c:pt idx="88">
                  <c:v>7382.7979470240007</c:v>
                </c:pt>
                <c:pt idx="89">
                  <c:v>7337.1265872090007</c:v>
                </c:pt>
                <c:pt idx="90">
                  <c:v>7387.6197400210003</c:v>
                </c:pt>
                <c:pt idx="91">
                  <c:v>7426.4618347219994</c:v>
                </c:pt>
                <c:pt idx="92">
                  <c:v>7417.3759157720006</c:v>
                </c:pt>
                <c:pt idx="93">
                  <c:v>7440.0476336820002</c:v>
                </c:pt>
                <c:pt idx="94">
                  <c:v>7424.5124520620002</c:v>
                </c:pt>
                <c:pt idx="95">
                  <c:v>7483.0509648690004</c:v>
                </c:pt>
                <c:pt idx="96">
                  <c:v>7550.0145218050002</c:v>
                </c:pt>
                <c:pt idx="97">
                  <c:v>7535.4444768220001</c:v>
                </c:pt>
                <c:pt idx="98">
                  <c:v>7524.398413938</c:v>
                </c:pt>
                <c:pt idx="99">
                  <c:v>7318.4508165279995</c:v>
                </c:pt>
                <c:pt idx="100">
                  <c:v>7336.9598701199993</c:v>
                </c:pt>
                <c:pt idx="101">
                  <c:v>7272.9379612899993</c:v>
                </c:pt>
                <c:pt idx="102">
                  <c:v>7265.6355575930002</c:v>
                </c:pt>
                <c:pt idx="103">
                  <c:v>7281.9897608730007</c:v>
                </c:pt>
                <c:pt idx="104">
                  <c:v>7299.7542887099999</c:v>
                </c:pt>
                <c:pt idx="105">
                  <c:v>7240.381089122</c:v>
                </c:pt>
                <c:pt idx="106">
                  <c:v>7234.8448303840005</c:v>
                </c:pt>
                <c:pt idx="107">
                  <c:v>7309.095291525</c:v>
                </c:pt>
                <c:pt idx="108">
                  <c:v>7294.1798225709999</c:v>
                </c:pt>
                <c:pt idx="109">
                  <c:v>7376.1691154089995</c:v>
                </c:pt>
                <c:pt idx="110">
                  <c:v>7295.0626251600006</c:v>
                </c:pt>
                <c:pt idx="111">
                  <c:v>7187.1995411440002</c:v>
                </c:pt>
                <c:pt idx="112">
                  <c:v>7184.9801694099997</c:v>
                </c:pt>
                <c:pt idx="113">
                  <c:v>7076.3673835090003</c:v>
                </c:pt>
                <c:pt idx="114">
                  <c:v>7097.0215079290001</c:v>
                </c:pt>
                <c:pt idx="115">
                  <c:v>7156.4025147090006</c:v>
                </c:pt>
                <c:pt idx="116">
                  <c:v>7169.7215348199998</c:v>
                </c:pt>
                <c:pt idx="117">
                  <c:v>7043.1026054409995</c:v>
                </c:pt>
                <c:pt idx="118">
                  <c:v>7040.1797741109995</c:v>
                </c:pt>
                <c:pt idx="119">
                  <c:v>7145.9186999900003</c:v>
                </c:pt>
                <c:pt idx="120">
                  <c:v>7473.0027312079992</c:v>
                </c:pt>
                <c:pt idx="121">
                  <c:v>7391.3628216570005</c:v>
                </c:pt>
                <c:pt idx="122">
                  <c:v>7407.4709090140004</c:v>
                </c:pt>
                <c:pt idx="123">
                  <c:v>7361.4113797540003</c:v>
                </c:pt>
                <c:pt idx="124">
                  <c:v>7498.6921346950003</c:v>
                </c:pt>
                <c:pt idx="125">
                  <c:v>7122.1553680009993</c:v>
                </c:pt>
                <c:pt idx="126">
                  <c:v>7026.4137137460002</c:v>
                </c:pt>
                <c:pt idx="127">
                  <c:v>7087.7517888600005</c:v>
                </c:pt>
                <c:pt idx="128">
                  <c:v>7034.0189054120001</c:v>
                </c:pt>
                <c:pt idx="129">
                  <c:v>7001.299862506</c:v>
                </c:pt>
                <c:pt idx="130">
                  <c:v>7104.176497896</c:v>
                </c:pt>
                <c:pt idx="131">
                  <c:v>7115.3031902160001</c:v>
                </c:pt>
                <c:pt idx="132">
                  <c:v>7125.2917190799999</c:v>
                </c:pt>
                <c:pt idx="133">
                  <c:v>7185.0893517439999</c:v>
                </c:pt>
                <c:pt idx="134">
                  <c:v>7142.8583816529999</c:v>
                </c:pt>
                <c:pt idx="135">
                  <c:v>7045.0660710069997</c:v>
                </c:pt>
                <c:pt idx="136">
                  <c:v>7024.1490763490001</c:v>
                </c:pt>
                <c:pt idx="137">
                  <c:v>7026.4725271679999</c:v>
                </c:pt>
                <c:pt idx="138">
                  <c:v>7036.4050582609998</c:v>
                </c:pt>
                <c:pt idx="139">
                  <c:v>7067.0522607160001</c:v>
                </c:pt>
                <c:pt idx="140">
                  <c:v>7065.7553348609999</c:v>
                </c:pt>
                <c:pt idx="141">
                  <c:v>7300.6216572799995</c:v>
                </c:pt>
                <c:pt idx="142">
                  <c:v>7349.1695225089998</c:v>
                </c:pt>
                <c:pt idx="143">
                  <c:v>7305.4901265999997</c:v>
                </c:pt>
                <c:pt idx="144">
                  <c:v>7373.2830126089993</c:v>
                </c:pt>
                <c:pt idx="145">
                  <c:v>7351.6218176050006</c:v>
                </c:pt>
                <c:pt idx="146">
                  <c:v>7487.019699896</c:v>
                </c:pt>
                <c:pt idx="147">
                  <c:v>7508.895046435</c:v>
                </c:pt>
                <c:pt idx="148">
                  <c:v>7522.777695625</c:v>
                </c:pt>
                <c:pt idx="149">
                  <c:v>7521.4346709599995</c:v>
                </c:pt>
                <c:pt idx="150">
                  <c:v>7506.0202412489998</c:v>
                </c:pt>
                <c:pt idx="151">
                  <c:v>7549.9191632920001</c:v>
                </c:pt>
                <c:pt idx="152">
                  <c:v>7563.7343663539996</c:v>
                </c:pt>
                <c:pt idx="153">
                  <c:v>7541.1292179169996</c:v>
                </c:pt>
                <c:pt idx="154">
                  <c:v>7590.1945639690002</c:v>
                </c:pt>
                <c:pt idx="155">
                  <c:v>7619.9891485560001</c:v>
                </c:pt>
                <c:pt idx="156">
                  <c:v>7650.2716192170001</c:v>
                </c:pt>
                <c:pt idx="157">
                  <c:v>7680.2650491190007</c:v>
                </c:pt>
                <c:pt idx="158">
                  <c:v>7664.2122197710005</c:v>
                </c:pt>
                <c:pt idx="159">
                  <c:v>7664.8434929329997</c:v>
                </c:pt>
                <c:pt idx="160">
                  <c:v>7551.471165598</c:v>
                </c:pt>
                <c:pt idx="161">
                  <c:v>7487.3586520629997</c:v>
                </c:pt>
                <c:pt idx="162">
                  <c:v>7363.1790711269996</c:v>
                </c:pt>
                <c:pt idx="163">
                  <c:v>7365.2577599259994</c:v>
                </c:pt>
                <c:pt idx="164">
                  <c:v>7270.1155482590002</c:v>
                </c:pt>
                <c:pt idx="165">
                  <c:v>7324.77859541</c:v>
                </c:pt>
                <c:pt idx="166">
                  <c:v>7191.3829512109996</c:v>
                </c:pt>
                <c:pt idx="167">
                  <c:v>7251.5146503129999</c:v>
                </c:pt>
                <c:pt idx="168">
                  <c:v>7200.4383941140004</c:v>
                </c:pt>
                <c:pt idx="169">
                  <c:v>7104.4087632219998</c:v>
                </c:pt>
                <c:pt idx="170">
                  <c:v>7011.5518178309994</c:v>
                </c:pt>
                <c:pt idx="171">
                  <c:v>6961.5013714930001</c:v>
                </c:pt>
                <c:pt idx="172">
                  <c:v>6960.6399715470006</c:v>
                </c:pt>
                <c:pt idx="173">
                  <c:v>6935.7461257770001</c:v>
                </c:pt>
                <c:pt idx="174">
                  <c:v>6947.1411117589996</c:v>
                </c:pt>
                <c:pt idx="175">
                  <c:v>6912.121388908</c:v>
                </c:pt>
                <c:pt idx="176">
                  <c:v>7063.2805027580007</c:v>
                </c:pt>
                <c:pt idx="177">
                  <c:v>7136.9999658019997</c:v>
                </c:pt>
                <c:pt idx="178">
                  <c:v>7136.1654594640004</c:v>
                </c:pt>
                <c:pt idx="179">
                  <c:v>7130.2594441579995</c:v>
                </c:pt>
                <c:pt idx="180">
                  <c:v>7087.5775495899998</c:v>
                </c:pt>
                <c:pt idx="181">
                  <c:v>7098.4544324509998</c:v>
                </c:pt>
                <c:pt idx="182">
                  <c:v>7125.6627599349995</c:v>
                </c:pt>
                <c:pt idx="183">
                  <c:v>7188.0227130949997</c:v>
                </c:pt>
                <c:pt idx="184">
                  <c:v>7124.6844895550003</c:v>
                </c:pt>
                <c:pt idx="185">
                  <c:v>7114.636605654</c:v>
                </c:pt>
                <c:pt idx="186">
                  <c:v>7025.1907139899995</c:v>
                </c:pt>
                <c:pt idx="187">
                  <c:v>6957.1267729090005</c:v>
                </c:pt>
                <c:pt idx="188">
                  <c:v>7022.6066066900003</c:v>
                </c:pt>
                <c:pt idx="189">
                  <c:v>7166.0694925240005</c:v>
                </c:pt>
                <c:pt idx="190">
                  <c:v>7339.2065232909999</c:v>
                </c:pt>
                <c:pt idx="191">
                  <c:v>7187.2021516100003</c:v>
                </c:pt>
                <c:pt idx="192">
                  <c:v>7211.8197233479996</c:v>
                </c:pt>
                <c:pt idx="193">
                  <c:v>7602.5846324690001</c:v>
                </c:pt>
                <c:pt idx="194">
                  <c:v>8090.3881559729998</c:v>
                </c:pt>
                <c:pt idx="195">
                  <c:v>8033.198246811</c:v>
                </c:pt>
                <c:pt idx="196">
                  <c:v>8042.0483427609997</c:v>
                </c:pt>
                <c:pt idx="197">
                  <c:v>8036.4734814069998</c:v>
                </c:pt>
                <c:pt idx="198">
                  <c:v>8258.0215152099991</c:v>
                </c:pt>
                <c:pt idx="199">
                  <c:v>8370.6873226030002</c:v>
                </c:pt>
                <c:pt idx="200">
                  <c:v>8274.020217027999</c:v>
                </c:pt>
                <c:pt idx="201">
                  <c:v>8065.6864309419998</c:v>
                </c:pt>
                <c:pt idx="202">
                  <c:v>8506.267074718</c:v>
                </c:pt>
                <c:pt idx="203">
                  <c:v>8260.698506054001</c:v>
                </c:pt>
                <c:pt idx="204">
                  <c:v>8572.147271283</c:v>
                </c:pt>
                <c:pt idx="205">
                  <c:v>8404.1828100080002</c:v>
                </c:pt>
                <c:pt idx="206">
                  <c:v>8374.1553558030009</c:v>
                </c:pt>
                <c:pt idx="207">
                  <c:v>8184.8650105160004</c:v>
                </c:pt>
                <c:pt idx="208">
                  <c:v>8300.226410583</c:v>
                </c:pt>
                <c:pt idx="209">
                  <c:v>8395.9510697339992</c:v>
                </c:pt>
                <c:pt idx="210">
                  <c:v>8426.8733030080002</c:v>
                </c:pt>
                <c:pt idx="211">
                  <c:v>7614.9689599389994</c:v>
                </c:pt>
                <c:pt idx="212">
                  <c:v>6566.2783304610002</c:v>
                </c:pt>
                <c:pt idx="213">
                  <c:v>6719.9459185149999</c:v>
                </c:pt>
                <c:pt idx="214">
                  <c:v>6372.1393250519995</c:v>
                </c:pt>
                <c:pt idx="215">
                  <c:v>6824.8345661689991</c:v>
                </c:pt>
                <c:pt idx="216">
                  <c:v>6938.9845020639987</c:v>
                </c:pt>
                <c:pt idx="217">
                  <c:v>6908.2317468279998</c:v>
                </c:pt>
                <c:pt idx="218">
                  <c:v>7124.0181453770001</c:v>
                </c:pt>
                <c:pt idx="219">
                  <c:v>7377.2759074650003</c:v>
                </c:pt>
                <c:pt idx="220">
                  <c:v>7085.7101112010005</c:v>
                </c:pt>
                <c:pt idx="221">
                  <c:v>7168.3426730149995</c:v>
                </c:pt>
                <c:pt idx="222">
                  <c:v>7175.4316040999993</c:v>
                </c:pt>
                <c:pt idx="223">
                  <c:v>7007.0693659429999</c:v>
                </c:pt>
                <c:pt idx="224">
                  <c:v>7074.4582412179998</c:v>
                </c:pt>
                <c:pt idx="225">
                  <c:v>7283.062209449</c:v>
                </c:pt>
                <c:pt idx="226">
                  <c:v>7179.4243305730006</c:v>
                </c:pt>
                <c:pt idx="227">
                  <c:v>7161.1542971870003</c:v>
                </c:pt>
                <c:pt idx="228">
                  <c:v>7144.4936221890002</c:v>
                </c:pt>
                <c:pt idx="229">
                  <c:v>7098.5335782149996</c:v>
                </c:pt>
                <c:pt idx="230">
                  <c:v>7116.6151938960002</c:v>
                </c:pt>
                <c:pt idx="231">
                  <c:v>7327.1753568169988</c:v>
                </c:pt>
                <c:pt idx="232">
                  <c:v>8982.321102938</c:v>
                </c:pt>
                <c:pt idx="233">
                  <c:v>9381.7941524959988</c:v>
                </c:pt>
                <c:pt idx="234">
                  <c:v>9412.6319876239995</c:v>
                </c:pt>
                <c:pt idx="235">
                  <c:v>9143.3373349059984</c:v>
                </c:pt>
                <c:pt idx="236">
                  <c:v>9109.1121320279999</c:v>
                </c:pt>
                <c:pt idx="237">
                  <c:v>9122.778431838</c:v>
                </c:pt>
                <c:pt idx="238">
                  <c:v>9108.4221237860002</c:v>
                </c:pt>
                <c:pt idx="239">
                  <c:v>9004.5098079719992</c:v>
                </c:pt>
                <c:pt idx="240">
                  <c:v>8914.5491890569992</c:v>
                </c:pt>
                <c:pt idx="241">
                  <c:v>8945.085048252</c:v>
                </c:pt>
                <c:pt idx="242">
                  <c:v>9018.7258799039992</c:v>
                </c:pt>
                <c:pt idx="243">
                  <c:v>9103.004514197999</c:v>
                </c:pt>
                <c:pt idx="244">
                  <c:v>9182.889201557</c:v>
                </c:pt>
                <c:pt idx="245">
                  <c:v>9266.8998965580013</c:v>
                </c:pt>
                <c:pt idx="246">
                  <c:v>9282.3971777900006</c:v>
                </c:pt>
                <c:pt idx="247">
                  <c:v>9192.6464309900002</c:v>
                </c:pt>
                <c:pt idx="248">
                  <c:v>9179.9059287</c:v>
                </c:pt>
                <c:pt idx="249">
                  <c:v>9082.9819431199994</c:v>
                </c:pt>
                <c:pt idx="250">
                  <c:v>7286.012958882</c:v>
                </c:pt>
                <c:pt idx="251">
                  <c:v>7278.6126815790003</c:v>
                </c:pt>
                <c:pt idx="252">
                  <c:v>7471.1303393900007</c:v>
                </c:pt>
                <c:pt idx="253">
                  <c:v>7466.6439587009991</c:v>
                </c:pt>
                <c:pt idx="254">
                  <c:v>7462.6845968939997</c:v>
                </c:pt>
                <c:pt idx="255">
                  <c:v>6910.1270277749991</c:v>
                </c:pt>
                <c:pt idx="256">
                  <c:v>6840.5190510400007</c:v>
                </c:pt>
                <c:pt idx="257">
                  <c:v>6679.6104860530004</c:v>
                </c:pt>
                <c:pt idx="258">
                  <c:v>6733.9853255550006</c:v>
                </c:pt>
                <c:pt idx="259">
                  <c:v>6807.4458773350007</c:v>
                </c:pt>
                <c:pt idx="260">
                  <c:v>6593.7429623489998</c:v>
                </c:pt>
                <c:pt idx="261">
                  <c:v>6729.0909406769997</c:v>
                </c:pt>
                <c:pt idx="262">
                  <c:v>6693.4195747659996</c:v>
                </c:pt>
                <c:pt idx="263">
                  <c:v>6737.2525707380009</c:v>
                </c:pt>
                <c:pt idx="264">
                  <c:v>6743.7182258770008</c:v>
                </c:pt>
                <c:pt idx="265">
                  <c:v>6690.9592575789993</c:v>
                </c:pt>
                <c:pt idx="266">
                  <c:v>6712.7280844899997</c:v>
                </c:pt>
                <c:pt idx="267">
                  <c:v>6635.6694885819998</c:v>
                </c:pt>
                <c:pt idx="268">
                  <c:v>6564.7463133340007</c:v>
                </c:pt>
                <c:pt idx="269">
                  <c:v>6538.6205783779988</c:v>
                </c:pt>
                <c:pt idx="270">
                  <c:v>6574.4219905070004</c:v>
                </c:pt>
                <c:pt idx="271">
                  <c:v>6475.8089733550005</c:v>
                </c:pt>
                <c:pt idx="272">
                  <c:v>6551.3643069590007</c:v>
                </c:pt>
                <c:pt idx="273">
                  <c:v>6487.6396521149991</c:v>
                </c:pt>
                <c:pt idx="274">
                  <c:v>6546.7360507510002</c:v>
                </c:pt>
                <c:pt idx="275">
                  <c:v>6504.129994637</c:v>
                </c:pt>
                <c:pt idx="276">
                  <c:v>6499.8526259330001</c:v>
                </c:pt>
                <c:pt idx="277">
                  <c:v>6578.9779134340006</c:v>
                </c:pt>
                <c:pt idx="278">
                  <c:v>6663.3623811280004</c:v>
                </c:pt>
                <c:pt idx="279">
                  <c:v>6642.9430255369998</c:v>
                </c:pt>
                <c:pt idx="280">
                  <c:v>6685.7059865720003</c:v>
                </c:pt>
                <c:pt idx="281">
                  <c:v>6633.7169286819999</c:v>
                </c:pt>
                <c:pt idx="282">
                  <c:v>6869.4325264170002</c:v>
                </c:pt>
                <c:pt idx="283">
                  <c:v>6647.8286700870003</c:v>
                </c:pt>
                <c:pt idx="284">
                  <c:v>6641.7947090669995</c:v>
                </c:pt>
                <c:pt idx="285">
                  <c:v>6650.5590366460001</c:v>
                </c:pt>
                <c:pt idx="286">
                  <c:v>6645.9749105020001</c:v>
                </c:pt>
                <c:pt idx="287">
                  <c:v>6586.3007621720008</c:v>
                </c:pt>
                <c:pt idx="288">
                  <c:v>6536.2410955389996</c:v>
                </c:pt>
                <c:pt idx="289">
                  <c:v>6447.544550351</c:v>
                </c:pt>
                <c:pt idx="290">
                  <c:v>6318.7629264500001</c:v>
                </c:pt>
                <c:pt idx="291">
                  <c:v>6504.4323635259989</c:v>
                </c:pt>
                <c:pt idx="292">
                  <c:v>6516.4294984689996</c:v>
                </c:pt>
                <c:pt idx="293">
                  <c:v>7015.0916379159999</c:v>
                </c:pt>
                <c:pt idx="294">
                  <c:v>7144.359508822</c:v>
                </c:pt>
                <c:pt idx="295">
                  <c:v>7098.3274437240007</c:v>
                </c:pt>
                <c:pt idx="296">
                  <c:v>6829.335374884</c:v>
                </c:pt>
                <c:pt idx="297">
                  <c:v>6666.5820358330002</c:v>
                </c:pt>
                <c:pt idx="298">
                  <c:v>6762.1997026850004</c:v>
                </c:pt>
                <c:pt idx="299">
                  <c:v>6780.9663509649999</c:v>
                </c:pt>
                <c:pt idx="300">
                  <c:v>6757.8484164769998</c:v>
                </c:pt>
                <c:pt idx="301">
                  <c:v>6762.6452545440006</c:v>
                </c:pt>
                <c:pt idx="302">
                  <c:v>6713.3782474330001</c:v>
                </c:pt>
                <c:pt idx="303">
                  <c:v>6749.9497113089992</c:v>
                </c:pt>
                <c:pt idx="304">
                  <c:v>6770.7602628109998</c:v>
                </c:pt>
                <c:pt idx="305">
                  <c:v>6865.5926346599999</c:v>
                </c:pt>
                <c:pt idx="306">
                  <c:v>6841.4867997609999</c:v>
                </c:pt>
                <c:pt idx="307">
                  <c:v>6828.8553142000001</c:v>
                </c:pt>
                <c:pt idx="308">
                  <c:v>6901.2738034000004</c:v>
                </c:pt>
                <c:pt idx="309">
                  <c:v>6917.5884272370004</c:v>
                </c:pt>
                <c:pt idx="310">
                  <c:v>6626.9696045669998</c:v>
                </c:pt>
                <c:pt idx="311">
                  <c:v>6647.3054373790001</c:v>
                </c:pt>
                <c:pt idx="312">
                  <c:v>6859.0752442390003</c:v>
                </c:pt>
                <c:pt idx="313">
                  <c:v>6862.8786546480005</c:v>
                </c:pt>
                <c:pt idx="314">
                  <c:v>6902.9426956680009</c:v>
                </c:pt>
                <c:pt idx="315">
                  <c:v>6731.7404361729996</c:v>
                </c:pt>
                <c:pt idx="316">
                  <c:v>7046.5109963109999</c:v>
                </c:pt>
                <c:pt idx="317">
                  <c:v>7041.3927986130002</c:v>
                </c:pt>
                <c:pt idx="318">
                  <c:v>6773.6607415959998</c:v>
                </c:pt>
                <c:pt idx="319">
                  <c:v>6870.5331792119996</c:v>
                </c:pt>
                <c:pt idx="320">
                  <c:v>6872.9453958599997</c:v>
                </c:pt>
                <c:pt idx="321">
                  <c:v>7243.3963959980001</c:v>
                </c:pt>
                <c:pt idx="322">
                  <c:v>6834.0934183980007</c:v>
                </c:pt>
                <c:pt idx="323">
                  <c:v>6703.0873657090006</c:v>
                </c:pt>
                <c:pt idx="324">
                  <c:v>6652.6786551430005</c:v>
                </c:pt>
                <c:pt idx="325">
                  <c:v>6675.463776179</c:v>
                </c:pt>
                <c:pt idx="326">
                  <c:v>6644.0397244850001</c:v>
                </c:pt>
                <c:pt idx="327">
                  <c:v>6655.0937839950002</c:v>
                </c:pt>
                <c:pt idx="328">
                  <c:v>6730.2590138100004</c:v>
                </c:pt>
                <c:pt idx="329">
                  <c:v>6729.9522368110001</c:v>
                </c:pt>
                <c:pt idx="330">
                  <c:v>6767.9802405949995</c:v>
                </c:pt>
                <c:pt idx="331">
                  <c:v>6744.2287401699996</c:v>
                </c:pt>
                <c:pt idx="332">
                  <c:v>6739.8668338980006</c:v>
                </c:pt>
                <c:pt idx="333">
                  <c:v>6792.8573505590002</c:v>
                </c:pt>
                <c:pt idx="334">
                  <c:v>6216.6901218559997</c:v>
                </c:pt>
                <c:pt idx="335">
                  <c:v>7282.4717882980003</c:v>
                </c:pt>
                <c:pt idx="336">
                  <c:v>6773.2677912090003</c:v>
                </c:pt>
                <c:pt idx="337">
                  <c:v>6708.7092944209999</c:v>
                </c:pt>
                <c:pt idx="338">
                  <c:v>6954.4796375350006</c:v>
                </c:pt>
                <c:pt idx="339">
                  <c:v>7087.836659908</c:v>
                </c:pt>
                <c:pt idx="340">
                  <c:v>7091.5609571750001</c:v>
                </c:pt>
                <c:pt idx="341">
                  <c:v>7124.6013852030001</c:v>
                </c:pt>
                <c:pt idx="342">
                  <c:v>7147.2717152859996</c:v>
                </c:pt>
                <c:pt idx="343">
                  <c:v>7106.7231760049999</c:v>
                </c:pt>
                <c:pt idx="344">
                  <c:v>7064.7442747369996</c:v>
                </c:pt>
                <c:pt idx="345">
                  <c:v>7072.4513872999996</c:v>
                </c:pt>
                <c:pt idx="346">
                  <c:v>7120.8927493029996</c:v>
                </c:pt>
                <c:pt idx="347">
                  <c:v>7014.1801617359997</c:v>
                </c:pt>
                <c:pt idx="348">
                  <c:v>7052.1014688629994</c:v>
                </c:pt>
                <c:pt idx="349">
                  <c:v>7025.3468555299996</c:v>
                </c:pt>
                <c:pt idx="350">
                  <c:v>7112.1846838270003</c:v>
                </c:pt>
                <c:pt idx="351">
                  <c:v>7079.4280951520004</c:v>
                </c:pt>
                <c:pt idx="352">
                  <c:v>7002.7474171640006</c:v>
                </c:pt>
                <c:pt idx="353">
                  <c:v>6783.6535529499997</c:v>
                </c:pt>
                <c:pt idx="354">
                  <c:v>6782.0448911390004</c:v>
                </c:pt>
                <c:pt idx="355">
                  <c:v>6839.2797642599999</c:v>
                </c:pt>
                <c:pt idx="356">
                  <c:v>6943.0504314830005</c:v>
                </c:pt>
                <c:pt idx="357">
                  <c:v>7448.8499291349999</c:v>
                </c:pt>
                <c:pt idx="358">
                  <c:v>7189.4407011109997</c:v>
                </c:pt>
                <c:pt idx="359">
                  <c:v>7243.3471624100002</c:v>
                </c:pt>
                <c:pt idx="360">
                  <c:v>7278.7228955760002</c:v>
                </c:pt>
                <c:pt idx="361">
                  <c:v>7319.6406965470005</c:v>
                </c:pt>
                <c:pt idx="362">
                  <c:v>7361.989415604</c:v>
                </c:pt>
                <c:pt idx="363">
                  <c:v>7383.7924499259998</c:v>
                </c:pt>
                <c:pt idx="364">
                  <c:v>7437.2336889870003</c:v>
                </c:pt>
                <c:pt idx="365">
                  <c:v>7386.6645078080001</c:v>
                </c:pt>
                <c:pt idx="366">
                  <c:v>7374.5866899809998</c:v>
                </c:pt>
                <c:pt idx="367">
                  <c:v>7427.4469944539997</c:v>
                </c:pt>
                <c:pt idx="368">
                  <c:v>7408.0257259610007</c:v>
                </c:pt>
                <c:pt idx="369">
                  <c:v>7427.2722447649994</c:v>
                </c:pt>
                <c:pt idx="370">
                  <c:v>7448.6108549650007</c:v>
                </c:pt>
                <c:pt idx="371">
                  <c:v>8280.5579891670004</c:v>
                </c:pt>
                <c:pt idx="372">
                  <c:v>7958.2438597640003</c:v>
                </c:pt>
                <c:pt idx="373">
                  <c:v>8102.9412136200008</c:v>
                </c:pt>
                <c:pt idx="374">
                  <c:v>7123.7969097550003</c:v>
                </c:pt>
                <c:pt idx="375">
                  <c:v>7041.928604619</c:v>
                </c:pt>
                <c:pt idx="376">
                  <c:v>7143.9312180300003</c:v>
                </c:pt>
                <c:pt idx="377">
                  <c:v>7670.090960554</c:v>
                </c:pt>
                <c:pt idx="378">
                  <c:v>7749.809159466</c:v>
                </c:pt>
                <c:pt idx="379">
                  <c:v>7964.1787590239992</c:v>
                </c:pt>
                <c:pt idx="380">
                  <c:v>7897.7812435630003</c:v>
                </c:pt>
                <c:pt idx="381">
                  <c:v>7896.6141292319999</c:v>
                </c:pt>
                <c:pt idx="382">
                  <c:v>7813.221628452</c:v>
                </c:pt>
                <c:pt idx="383">
                  <c:v>7652.1150405130002</c:v>
                </c:pt>
                <c:pt idx="384">
                  <c:v>7698.6351584049999</c:v>
                </c:pt>
                <c:pt idx="385">
                  <c:v>7533.3382038010004</c:v>
                </c:pt>
                <c:pt idx="386">
                  <c:v>7572.573918823</c:v>
                </c:pt>
                <c:pt idx="387">
                  <c:v>7487.8673328290006</c:v>
                </c:pt>
                <c:pt idx="388">
                  <c:v>7600.2436544709999</c:v>
                </c:pt>
                <c:pt idx="389">
                  <c:v>7587.8663125940002</c:v>
                </c:pt>
                <c:pt idx="390">
                  <c:v>7651.9107707700005</c:v>
                </c:pt>
                <c:pt idx="391">
                  <c:v>7738.4272040959995</c:v>
                </c:pt>
                <c:pt idx="392">
                  <c:v>7630.1771639059998</c:v>
                </c:pt>
                <c:pt idx="393">
                  <c:v>7550.8812444699997</c:v>
                </c:pt>
                <c:pt idx="394">
                  <c:v>7431.6062359400003</c:v>
                </c:pt>
                <c:pt idx="395">
                  <c:v>7456.0992933349999</c:v>
                </c:pt>
                <c:pt idx="396">
                  <c:v>8282.1150578560009</c:v>
                </c:pt>
                <c:pt idx="397">
                  <c:v>8234.3725418249996</c:v>
                </c:pt>
                <c:pt idx="398">
                  <c:v>8309.5463642659997</c:v>
                </c:pt>
                <c:pt idx="399">
                  <c:v>7261.1004524539994</c:v>
                </c:pt>
                <c:pt idx="400">
                  <c:v>7489.8306420700001</c:v>
                </c:pt>
                <c:pt idx="401">
                  <c:v>7188.5676989009999</c:v>
                </c:pt>
                <c:pt idx="402">
                  <c:v>7161.6149849219992</c:v>
                </c:pt>
                <c:pt idx="403">
                  <c:v>7279.6263024109994</c:v>
                </c:pt>
                <c:pt idx="404">
                  <c:v>7119.3329834010001</c:v>
                </c:pt>
                <c:pt idx="405">
                  <c:v>7165.1472824949997</c:v>
                </c:pt>
                <c:pt idx="406">
                  <c:v>7145.1140170059998</c:v>
                </c:pt>
                <c:pt idx="407">
                  <c:v>7256.2084083010004</c:v>
                </c:pt>
                <c:pt idx="408">
                  <c:v>7259.0709715229996</c:v>
                </c:pt>
                <c:pt idx="409">
                  <c:v>7252.0115136909999</c:v>
                </c:pt>
                <c:pt idx="410">
                  <c:v>7224.635242802</c:v>
                </c:pt>
                <c:pt idx="411">
                  <c:v>7120.5877001520003</c:v>
                </c:pt>
                <c:pt idx="412">
                  <c:v>7238.2652520740003</c:v>
                </c:pt>
                <c:pt idx="413">
                  <c:v>7185.4197224669997</c:v>
                </c:pt>
                <c:pt idx="414">
                  <c:v>7124.698900759</c:v>
                </c:pt>
                <c:pt idx="415">
                  <c:v>7094.3924098569996</c:v>
                </c:pt>
                <c:pt idx="416">
                  <c:v>7137.0985443240006</c:v>
                </c:pt>
                <c:pt idx="417">
                  <c:v>7141.2591477859996</c:v>
                </c:pt>
                <c:pt idx="418">
                  <c:v>7184.9598389089997</c:v>
                </c:pt>
                <c:pt idx="419">
                  <c:v>7249.9492935080007</c:v>
                </c:pt>
                <c:pt idx="420">
                  <c:v>7373.8978733539998</c:v>
                </c:pt>
                <c:pt idx="421">
                  <c:v>7328.1543358150002</c:v>
                </c:pt>
                <c:pt idx="422">
                  <c:v>7366.4970804759996</c:v>
                </c:pt>
                <c:pt idx="423">
                  <c:v>7485.7049169379998</c:v>
                </c:pt>
                <c:pt idx="424">
                  <c:v>7386.1686981160001</c:v>
                </c:pt>
                <c:pt idx="425">
                  <c:v>7414.2525505240001</c:v>
                </c:pt>
                <c:pt idx="426">
                  <c:v>7468.6249201499995</c:v>
                </c:pt>
                <c:pt idx="427">
                  <c:v>7170.4022241419998</c:v>
                </c:pt>
                <c:pt idx="428">
                  <c:v>7283.1086462109997</c:v>
                </c:pt>
                <c:pt idx="429">
                  <c:v>7350.9542130709997</c:v>
                </c:pt>
                <c:pt idx="430">
                  <c:v>7258.4304405910007</c:v>
                </c:pt>
                <c:pt idx="431">
                  <c:v>7277.7968904540003</c:v>
                </c:pt>
                <c:pt idx="432">
                  <c:v>7392.4055831879996</c:v>
                </c:pt>
                <c:pt idx="433">
                  <c:v>7487.5122107500001</c:v>
                </c:pt>
                <c:pt idx="434">
                  <c:v>7480.1440660070002</c:v>
                </c:pt>
                <c:pt idx="435">
                  <c:v>7560.946990462</c:v>
                </c:pt>
                <c:pt idx="436">
                  <c:v>7492.8969349270001</c:v>
                </c:pt>
                <c:pt idx="437">
                  <c:v>7713.6088816710007</c:v>
                </c:pt>
                <c:pt idx="438">
                  <c:v>7652.4129044250003</c:v>
                </c:pt>
                <c:pt idx="439">
                  <c:v>7649.3879586120001</c:v>
                </c:pt>
                <c:pt idx="440">
                  <c:v>8225.5988707649994</c:v>
                </c:pt>
                <c:pt idx="441">
                  <c:v>8326.6654623169998</c:v>
                </c:pt>
                <c:pt idx="442">
                  <c:v>8349.0840827970005</c:v>
                </c:pt>
                <c:pt idx="443">
                  <c:v>8749.8862181069999</c:v>
                </c:pt>
                <c:pt idx="444">
                  <c:v>8749.8862181069999</c:v>
                </c:pt>
                <c:pt idx="445">
                  <c:v>8507.5489389180002</c:v>
                </c:pt>
                <c:pt idx="446">
                  <c:v>8105.7238146919999</c:v>
                </c:pt>
                <c:pt idx="447">
                  <c:v>7972.79605472</c:v>
                </c:pt>
                <c:pt idx="448">
                  <c:v>7935.6306804780006</c:v>
                </c:pt>
                <c:pt idx="449">
                  <c:v>7900.7077901000002</c:v>
                </c:pt>
                <c:pt idx="450">
                  <c:v>7878.5052925549999</c:v>
                </c:pt>
                <c:pt idx="451">
                  <c:v>8018.7763231179997</c:v>
                </c:pt>
                <c:pt idx="452">
                  <c:v>8058.1583365100005</c:v>
                </c:pt>
                <c:pt idx="453">
                  <c:v>7982.3924390800003</c:v>
                </c:pt>
                <c:pt idx="454">
                  <c:v>7975.32948124</c:v>
                </c:pt>
                <c:pt idx="455">
                  <c:v>7843.1884664039999</c:v>
                </c:pt>
                <c:pt idx="456">
                  <c:v>7965.6454604950004</c:v>
                </c:pt>
                <c:pt idx="457">
                  <c:v>8139.3320177730002</c:v>
                </c:pt>
                <c:pt idx="458">
                  <c:v>7950.778990926</c:v>
                </c:pt>
                <c:pt idx="459">
                  <c:v>8051.9945143470004</c:v>
                </c:pt>
                <c:pt idx="460">
                  <c:v>7898.8040542859999</c:v>
                </c:pt>
                <c:pt idx="461">
                  <c:v>7215.0192603449996</c:v>
                </c:pt>
                <c:pt idx="462">
                  <c:v>7217.4922175069996</c:v>
                </c:pt>
                <c:pt idx="463">
                  <c:v>7217.4922175069996</c:v>
                </c:pt>
                <c:pt idx="464">
                  <c:v>7224.6299617550003</c:v>
                </c:pt>
                <c:pt idx="465">
                  <c:v>7500.4082522409999</c:v>
                </c:pt>
                <c:pt idx="466">
                  <c:v>7462.96359914</c:v>
                </c:pt>
                <c:pt idx="467">
                  <c:v>7423.0525033159993</c:v>
                </c:pt>
                <c:pt idx="468">
                  <c:v>7352.0500617429998</c:v>
                </c:pt>
                <c:pt idx="469">
                  <c:v>7417.4438874520001</c:v>
                </c:pt>
                <c:pt idx="470">
                  <c:v>7350.1071022220003</c:v>
                </c:pt>
                <c:pt idx="471">
                  <c:v>7435.0826005050003</c:v>
                </c:pt>
                <c:pt idx="472">
                  <c:v>7558.5564322440005</c:v>
                </c:pt>
                <c:pt idx="473">
                  <c:v>7423.9311402459998</c:v>
                </c:pt>
                <c:pt idx="474">
                  <c:v>7511.2256054189993</c:v>
                </c:pt>
                <c:pt idx="475">
                  <c:v>7821.3029756509995</c:v>
                </c:pt>
                <c:pt idx="476">
                  <c:v>7514.9063268939999</c:v>
                </c:pt>
                <c:pt idx="477">
                  <c:v>7638.3519603029999</c:v>
                </c:pt>
                <c:pt idx="478">
                  <c:v>7887.0712539049991</c:v>
                </c:pt>
                <c:pt idx="479">
                  <c:v>8027.5198024269994</c:v>
                </c:pt>
                <c:pt idx="480">
                  <c:v>7890.1160085430001</c:v>
                </c:pt>
                <c:pt idx="481">
                  <c:v>7786.6846753709997</c:v>
                </c:pt>
                <c:pt idx="482">
                  <c:v>7698.9845941490003</c:v>
                </c:pt>
                <c:pt idx="483">
                  <c:v>7838.7197036850002</c:v>
                </c:pt>
                <c:pt idx="484">
                  <c:v>7709.9812777240004</c:v>
                </c:pt>
                <c:pt idx="485">
                  <c:v>7813.2964185809997</c:v>
                </c:pt>
                <c:pt idx="486">
                  <c:v>8053.366326372</c:v>
                </c:pt>
                <c:pt idx="487">
                  <c:v>7873.1536640840004</c:v>
                </c:pt>
                <c:pt idx="488">
                  <c:v>7642.7685924980005</c:v>
                </c:pt>
                <c:pt idx="489">
                  <c:v>7329.0898504529996</c:v>
                </c:pt>
                <c:pt idx="490">
                  <c:v>7329.0898504529996</c:v>
                </c:pt>
                <c:pt idx="491">
                  <c:v>7984.023675677</c:v>
                </c:pt>
                <c:pt idx="492">
                  <c:v>7980.2626986059995</c:v>
                </c:pt>
                <c:pt idx="493">
                  <c:v>7988.2198835059999</c:v>
                </c:pt>
                <c:pt idx="494">
                  <c:v>7992.2796549730001</c:v>
                </c:pt>
                <c:pt idx="495">
                  <c:v>8048.4042596110003</c:v>
                </c:pt>
                <c:pt idx="496">
                  <c:v>8061.1715737929999</c:v>
                </c:pt>
                <c:pt idx="497">
                  <c:v>8153.4164488830011</c:v>
                </c:pt>
                <c:pt idx="498">
                  <c:v>8151.6966468989995</c:v>
                </c:pt>
                <c:pt idx="499">
                  <c:v>8623.4757340600008</c:v>
                </c:pt>
                <c:pt idx="500">
                  <c:v>8689.2136297920006</c:v>
                </c:pt>
                <c:pt idx="501">
                  <c:v>8593.2847835200009</c:v>
                </c:pt>
                <c:pt idx="502">
                  <c:v>8601.4981440749998</c:v>
                </c:pt>
                <c:pt idx="503">
                  <c:v>8884.2356626310011</c:v>
                </c:pt>
                <c:pt idx="504">
                  <c:v>8787.802316366</c:v>
                </c:pt>
                <c:pt idx="505">
                  <c:v>7749.7930687689995</c:v>
                </c:pt>
                <c:pt idx="506">
                  <c:v>8017.1752944340005</c:v>
                </c:pt>
                <c:pt idx="507">
                  <c:v>7841.8210606839993</c:v>
                </c:pt>
                <c:pt idx="508">
                  <c:v>7885.2730668959994</c:v>
                </c:pt>
                <c:pt idx="509">
                  <c:v>7912.9552823140002</c:v>
                </c:pt>
                <c:pt idx="510">
                  <c:v>7993.173682951</c:v>
                </c:pt>
                <c:pt idx="511">
                  <c:v>8055.6327910640002</c:v>
                </c:pt>
                <c:pt idx="512">
                  <c:v>8065.8108715569997</c:v>
                </c:pt>
                <c:pt idx="513">
                  <c:v>8137.7439861339999</c:v>
                </c:pt>
                <c:pt idx="514">
                  <c:v>8186.2509928600002</c:v>
                </c:pt>
                <c:pt idx="515">
                  <c:v>8227.7314600810005</c:v>
                </c:pt>
                <c:pt idx="516">
                  <c:v>8119.4883182230005</c:v>
                </c:pt>
                <c:pt idx="517">
                  <c:v>8121.6402970919999</c:v>
                </c:pt>
                <c:pt idx="518">
                  <c:v>8123.2891455170002</c:v>
                </c:pt>
                <c:pt idx="519">
                  <c:v>8105.0200663310006</c:v>
                </c:pt>
                <c:pt idx="520">
                  <c:v>8098.4704938670002</c:v>
                </c:pt>
                <c:pt idx="521">
                  <c:v>8057.9675121720002</c:v>
                </c:pt>
                <c:pt idx="522">
                  <c:v>8033.5777545669998</c:v>
                </c:pt>
                <c:pt idx="523">
                  <c:v>8010.7176829459995</c:v>
                </c:pt>
                <c:pt idx="524">
                  <c:v>8031.5868503250003</c:v>
                </c:pt>
                <c:pt idx="525">
                  <c:v>8079.8151421779994</c:v>
                </c:pt>
                <c:pt idx="526">
                  <c:v>8020.8812868210007</c:v>
                </c:pt>
                <c:pt idx="527">
                  <c:v>8112.2089239529996</c:v>
                </c:pt>
                <c:pt idx="528">
                  <c:v>8148.7743179289992</c:v>
                </c:pt>
                <c:pt idx="529">
                  <c:v>8125.3794119130007</c:v>
                </c:pt>
                <c:pt idx="530">
                  <c:v>8142.3998779150006</c:v>
                </c:pt>
                <c:pt idx="531">
                  <c:v>8140.7980992720004</c:v>
                </c:pt>
                <c:pt idx="532">
                  <c:v>8141.7138533239995</c:v>
                </c:pt>
                <c:pt idx="533">
                  <c:v>8148.4783898289998</c:v>
                </c:pt>
                <c:pt idx="534">
                  <c:v>8169.9970972319998</c:v>
                </c:pt>
                <c:pt idx="535">
                  <c:v>8207.3894021960004</c:v>
                </c:pt>
                <c:pt idx="536">
                  <c:v>8131.1852761009995</c:v>
                </c:pt>
                <c:pt idx="537">
                  <c:v>8161.2834008159998</c:v>
                </c:pt>
                <c:pt idx="538">
                  <c:v>8176.9928439539999</c:v>
                </c:pt>
                <c:pt idx="539">
                  <c:v>8146.3479367270002</c:v>
                </c:pt>
                <c:pt idx="540">
                  <c:v>8178.4804336449997</c:v>
                </c:pt>
                <c:pt idx="541">
                  <c:v>8209.0179384399999</c:v>
                </c:pt>
                <c:pt idx="542">
                  <c:v>8214.2308624460002</c:v>
                </c:pt>
                <c:pt idx="543">
                  <c:v>8209.9048790550005</c:v>
                </c:pt>
                <c:pt idx="544">
                  <c:v>8269.3073396590007</c:v>
                </c:pt>
                <c:pt idx="545">
                  <c:v>8301.5217584069997</c:v>
                </c:pt>
                <c:pt idx="546">
                  <c:v>8134.6179782400004</c:v>
                </c:pt>
                <c:pt idx="547">
                  <c:v>8201.5548373290003</c:v>
                </c:pt>
                <c:pt idx="548">
                  <c:v>7894.8788804559999</c:v>
                </c:pt>
                <c:pt idx="549">
                  <c:v>8198.6433146719992</c:v>
                </c:pt>
                <c:pt idx="550">
                  <c:v>8236.0958202239999</c:v>
                </c:pt>
                <c:pt idx="551">
                  <c:v>8233.2542265070006</c:v>
                </c:pt>
                <c:pt idx="552">
                  <c:v>8254.1264614690008</c:v>
                </c:pt>
                <c:pt idx="553">
                  <c:v>8277.2101695830006</c:v>
                </c:pt>
                <c:pt idx="554">
                  <c:v>8281.4015046969998</c:v>
                </c:pt>
                <c:pt idx="555">
                  <c:v>8258.3706843460004</c:v>
                </c:pt>
                <c:pt idx="556">
                  <c:v>8347.1481920639999</c:v>
                </c:pt>
                <c:pt idx="557">
                  <c:v>8302.2702569770008</c:v>
                </c:pt>
                <c:pt idx="558">
                  <c:v>8343.0085248489995</c:v>
                </c:pt>
                <c:pt idx="559">
                  <c:v>8324.2827709400008</c:v>
                </c:pt>
                <c:pt idx="560">
                  <c:v>8222.4345768650001</c:v>
                </c:pt>
                <c:pt idx="561">
                  <c:v>8221.0237641080003</c:v>
                </c:pt>
                <c:pt idx="562">
                  <c:v>8248.2774891059998</c:v>
                </c:pt>
                <c:pt idx="563">
                  <c:v>8268.9588809359993</c:v>
                </c:pt>
                <c:pt idx="564">
                  <c:v>8399.8901925230002</c:v>
                </c:pt>
                <c:pt idx="565">
                  <c:v>8425.7590670200007</c:v>
                </c:pt>
                <c:pt idx="566">
                  <c:v>8888.9498917879991</c:v>
                </c:pt>
                <c:pt idx="567">
                  <c:v>8013.1669743250004</c:v>
                </c:pt>
                <c:pt idx="568">
                  <c:v>8003.7570625900007</c:v>
                </c:pt>
                <c:pt idx="569">
                  <c:v>7727.7496269359999</c:v>
                </c:pt>
                <c:pt idx="570">
                  <c:v>7732.1337414460004</c:v>
                </c:pt>
                <c:pt idx="571">
                  <c:v>7724.6678217030003</c:v>
                </c:pt>
                <c:pt idx="572">
                  <c:v>7766.8352893160009</c:v>
                </c:pt>
                <c:pt idx="573">
                  <c:v>8017.1146704599996</c:v>
                </c:pt>
                <c:pt idx="574">
                  <c:v>7945.9779689730003</c:v>
                </c:pt>
                <c:pt idx="575">
                  <c:v>7955.7348750009996</c:v>
                </c:pt>
                <c:pt idx="576">
                  <c:v>7945.2512663179996</c:v>
                </c:pt>
                <c:pt idx="577">
                  <c:v>8027.1319062580005</c:v>
                </c:pt>
                <c:pt idx="578">
                  <c:v>7893.3196300969994</c:v>
                </c:pt>
                <c:pt idx="579">
                  <c:v>7654.2664160730001</c:v>
                </c:pt>
                <c:pt idx="580">
                  <c:v>7663.1087363369998</c:v>
                </c:pt>
                <c:pt idx="581">
                  <c:v>7670.6212438170005</c:v>
                </c:pt>
                <c:pt idx="582">
                  <c:v>7777.572765938</c:v>
                </c:pt>
                <c:pt idx="583">
                  <c:v>7921.7779219700005</c:v>
                </c:pt>
                <c:pt idx="584">
                  <c:v>7972.6614177190004</c:v>
                </c:pt>
                <c:pt idx="585">
                  <c:v>7982.5898605339999</c:v>
                </c:pt>
                <c:pt idx="586">
                  <c:v>8003.0857899520006</c:v>
                </c:pt>
                <c:pt idx="587">
                  <c:v>8084.018677086</c:v>
                </c:pt>
                <c:pt idx="588">
                  <c:v>8242.1904706749992</c:v>
                </c:pt>
                <c:pt idx="589">
                  <c:v>8232.5322101189995</c:v>
                </c:pt>
                <c:pt idx="590">
                  <c:v>8258.0147526639994</c:v>
                </c:pt>
                <c:pt idx="591">
                  <c:v>8264.3406618240006</c:v>
                </c:pt>
                <c:pt idx="592">
                  <c:v>8359.7318865449997</c:v>
                </c:pt>
                <c:pt idx="593">
                  <c:v>8673.9208422379998</c:v>
                </c:pt>
                <c:pt idx="594">
                  <c:v>8672.2525129950009</c:v>
                </c:pt>
                <c:pt idx="595">
                  <c:v>8733.8063982620006</c:v>
                </c:pt>
                <c:pt idx="596">
                  <c:v>8782.1837014590001</c:v>
                </c:pt>
                <c:pt idx="597">
                  <c:v>8715.7157723140008</c:v>
                </c:pt>
                <c:pt idx="598">
                  <c:v>8674.9418280329992</c:v>
                </c:pt>
                <c:pt idx="599">
                  <c:v>8642.784664492001</c:v>
                </c:pt>
                <c:pt idx="600">
                  <c:v>8638.0848678559996</c:v>
                </c:pt>
                <c:pt idx="601">
                  <c:v>8630.9932208909995</c:v>
                </c:pt>
                <c:pt idx="602">
                  <c:v>8719.3341905079997</c:v>
                </c:pt>
                <c:pt idx="603">
                  <c:v>8692.1798266240003</c:v>
                </c:pt>
                <c:pt idx="604">
                  <c:v>8536.7626993310005</c:v>
                </c:pt>
                <c:pt idx="605">
                  <c:v>8571.1223713079999</c:v>
                </c:pt>
                <c:pt idx="606">
                  <c:v>8586.2976916949992</c:v>
                </c:pt>
                <c:pt idx="607">
                  <c:v>8711.1083566800007</c:v>
                </c:pt>
                <c:pt idx="608">
                  <c:v>8699.5019172289994</c:v>
                </c:pt>
                <c:pt idx="609">
                  <c:v>8705.3470563789997</c:v>
                </c:pt>
                <c:pt idx="610">
                  <c:v>8744.0625242530004</c:v>
                </c:pt>
                <c:pt idx="611">
                  <c:v>8761.9105427579998</c:v>
                </c:pt>
                <c:pt idx="612">
                  <c:v>8667.6850313750001</c:v>
                </c:pt>
                <c:pt idx="613">
                  <c:v>8764.6191105409998</c:v>
                </c:pt>
                <c:pt idx="614">
                  <c:v>8760.1159174200002</c:v>
                </c:pt>
                <c:pt idx="615">
                  <c:v>8811.8059672849995</c:v>
                </c:pt>
                <c:pt idx="616">
                  <c:v>8828.0788330229989</c:v>
                </c:pt>
                <c:pt idx="617">
                  <c:v>8875.5448986130014</c:v>
                </c:pt>
                <c:pt idx="618">
                  <c:v>8859.3165171330002</c:v>
                </c:pt>
                <c:pt idx="619">
                  <c:v>8844.9811908510001</c:v>
                </c:pt>
                <c:pt idx="620">
                  <c:v>8862.3638423499997</c:v>
                </c:pt>
                <c:pt idx="621">
                  <c:v>8929.3170379849998</c:v>
                </c:pt>
                <c:pt idx="622">
                  <c:v>8901.4880185660004</c:v>
                </c:pt>
                <c:pt idx="623">
                  <c:v>8858.709241853001</c:v>
                </c:pt>
                <c:pt idx="624">
                  <c:v>8873.4183020239998</c:v>
                </c:pt>
                <c:pt idx="625">
                  <c:v>8747.0864722549995</c:v>
                </c:pt>
                <c:pt idx="626">
                  <c:v>8823.3815012579998</c:v>
                </c:pt>
                <c:pt idx="627">
                  <c:v>8948.5112575959993</c:v>
                </c:pt>
                <c:pt idx="628">
                  <c:v>9098.4765625639993</c:v>
                </c:pt>
                <c:pt idx="629">
                  <c:v>8989.0877694650007</c:v>
                </c:pt>
                <c:pt idx="630">
                  <c:v>9049.8580434819996</c:v>
                </c:pt>
                <c:pt idx="631">
                  <c:v>9045.6612670360009</c:v>
                </c:pt>
                <c:pt idx="632">
                  <c:v>8777.7634874579999</c:v>
                </c:pt>
                <c:pt idx="633">
                  <c:v>8802.2232938409998</c:v>
                </c:pt>
                <c:pt idx="634">
                  <c:v>8795.981029681001</c:v>
                </c:pt>
                <c:pt idx="635">
                  <c:v>8864.9449299280004</c:v>
                </c:pt>
                <c:pt idx="636">
                  <c:v>8996.3467791050007</c:v>
                </c:pt>
                <c:pt idx="637">
                  <c:v>8964.0059907499999</c:v>
                </c:pt>
                <c:pt idx="638">
                  <c:v>9025.3862776290007</c:v>
                </c:pt>
                <c:pt idx="639">
                  <c:v>8992.8115483990005</c:v>
                </c:pt>
                <c:pt idx="640">
                  <c:v>9060.1404728950001</c:v>
                </c:pt>
                <c:pt idx="641">
                  <c:v>9124.3995394000012</c:v>
                </c:pt>
                <c:pt idx="642">
                  <c:v>9244.5343598460004</c:v>
                </c:pt>
                <c:pt idx="643">
                  <c:v>9256.5652923239995</c:v>
                </c:pt>
                <c:pt idx="644">
                  <c:v>9207.0867158920009</c:v>
                </c:pt>
                <c:pt idx="645">
                  <c:v>9281.4051692280009</c:v>
                </c:pt>
                <c:pt idx="646">
                  <c:v>9260.7133600859997</c:v>
                </c:pt>
                <c:pt idx="647">
                  <c:v>9310.0581287570003</c:v>
                </c:pt>
                <c:pt idx="648">
                  <c:v>9274.6502154940008</c:v>
                </c:pt>
                <c:pt idx="649">
                  <c:v>9310.4972094219993</c:v>
                </c:pt>
                <c:pt idx="650">
                  <c:v>9335.3078492189998</c:v>
                </c:pt>
                <c:pt idx="651">
                  <c:v>9500.8122624179996</c:v>
                </c:pt>
                <c:pt idx="652">
                  <c:v>9465.3190945099996</c:v>
                </c:pt>
                <c:pt idx="653">
                  <c:v>9590.6211977950006</c:v>
                </c:pt>
                <c:pt idx="654">
                  <c:v>9295.4115155569998</c:v>
                </c:pt>
                <c:pt idx="655">
                  <c:v>9681.8940388359988</c:v>
                </c:pt>
                <c:pt idx="656">
                  <c:v>9667.8239109829992</c:v>
                </c:pt>
                <c:pt idx="657">
                  <c:v>9648.9953858530007</c:v>
                </c:pt>
                <c:pt idx="658">
                  <c:v>9453.5022300230012</c:v>
                </c:pt>
                <c:pt idx="659">
                  <c:v>9381.4872668460011</c:v>
                </c:pt>
                <c:pt idx="660">
                  <c:v>9374.9336349620007</c:v>
                </c:pt>
                <c:pt idx="661">
                  <c:v>9312.3768317190006</c:v>
                </c:pt>
                <c:pt idx="662">
                  <c:v>9344.2647561100002</c:v>
                </c:pt>
                <c:pt idx="663">
                  <c:v>9194.187973131</c:v>
                </c:pt>
                <c:pt idx="664">
                  <c:v>9151.2745811510013</c:v>
                </c:pt>
                <c:pt idx="665">
                  <c:v>9251.6084342329996</c:v>
                </c:pt>
                <c:pt idx="666">
                  <c:v>9178.6988576339991</c:v>
                </c:pt>
                <c:pt idx="667">
                  <c:v>9245.4682176200004</c:v>
                </c:pt>
                <c:pt idx="668">
                  <c:v>9275.2507352229986</c:v>
                </c:pt>
                <c:pt idx="669">
                  <c:v>9326.3052399859989</c:v>
                </c:pt>
                <c:pt idx="670">
                  <c:v>9476.3882565390013</c:v>
                </c:pt>
                <c:pt idx="671">
                  <c:v>9457.4097831790004</c:v>
                </c:pt>
                <c:pt idx="672">
                  <c:v>9404.4960076049992</c:v>
                </c:pt>
                <c:pt idx="673">
                  <c:v>9550.1661647670007</c:v>
                </c:pt>
                <c:pt idx="674">
                  <c:v>9607.1600073770005</c:v>
                </c:pt>
                <c:pt idx="675">
                  <c:v>9673.5638680989996</c:v>
                </c:pt>
                <c:pt idx="676">
                  <c:v>9617.906715952</c:v>
                </c:pt>
                <c:pt idx="677">
                  <c:v>9625.807588222</c:v>
                </c:pt>
                <c:pt idx="678">
                  <c:v>9601.6809790210009</c:v>
                </c:pt>
                <c:pt idx="679">
                  <c:v>9679.1047454839991</c:v>
                </c:pt>
                <c:pt idx="680">
                  <c:v>9743.6707089440006</c:v>
                </c:pt>
                <c:pt idx="681">
                  <c:v>9734.7469459429994</c:v>
                </c:pt>
                <c:pt idx="682">
                  <c:v>9731.7238481069999</c:v>
                </c:pt>
                <c:pt idx="683">
                  <c:v>9627.1568883740001</c:v>
                </c:pt>
                <c:pt idx="684">
                  <c:v>9576.3089000159998</c:v>
                </c:pt>
                <c:pt idx="685">
                  <c:v>9743.1811902169993</c:v>
                </c:pt>
                <c:pt idx="686">
                  <c:v>9699.093095567001</c:v>
                </c:pt>
                <c:pt idx="687">
                  <c:v>9672.0027840089988</c:v>
                </c:pt>
                <c:pt idx="688">
                  <c:v>9788.1989122659998</c:v>
                </c:pt>
                <c:pt idx="689">
                  <c:v>9673.0919184049999</c:v>
                </c:pt>
                <c:pt idx="690">
                  <c:v>9800.9676453620013</c:v>
                </c:pt>
                <c:pt idx="691">
                  <c:v>10024.063638078</c:v>
                </c:pt>
                <c:pt idx="692">
                  <c:v>10123.137722107</c:v>
                </c:pt>
                <c:pt idx="693">
                  <c:v>10367.048590249</c:v>
                </c:pt>
                <c:pt idx="694">
                  <c:v>10152.209422865</c:v>
                </c:pt>
                <c:pt idx="695">
                  <c:v>10176.555785418001</c:v>
                </c:pt>
                <c:pt idx="696">
                  <c:v>9722.5052930030015</c:v>
                </c:pt>
                <c:pt idx="697">
                  <c:v>9711.3058556200012</c:v>
                </c:pt>
                <c:pt idx="698">
                  <c:v>9711.7031601639992</c:v>
                </c:pt>
                <c:pt idx="699">
                  <c:v>9593.3342393950006</c:v>
                </c:pt>
                <c:pt idx="700">
                  <c:v>9526.0102633770002</c:v>
                </c:pt>
                <c:pt idx="701">
                  <c:v>9698.0726596620007</c:v>
                </c:pt>
                <c:pt idx="702">
                  <c:v>9817.3817542690012</c:v>
                </c:pt>
                <c:pt idx="703">
                  <c:v>9805.0672714709999</c:v>
                </c:pt>
                <c:pt idx="704">
                  <c:v>9830.4692418930008</c:v>
                </c:pt>
                <c:pt idx="705">
                  <c:v>9936.2643756739999</c:v>
                </c:pt>
                <c:pt idx="706">
                  <c:v>10180.120185928999</c:v>
                </c:pt>
                <c:pt idx="707">
                  <c:v>9883.9754573109985</c:v>
                </c:pt>
                <c:pt idx="708">
                  <c:v>9858.1886097839997</c:v>
                </c:pt>
                <c:pt idx="709">
                  <c:v>9699.9878388969992</c:v>
                </c:pt>
                <c:pt idx="710">
                  <c:v>9919.1526149180008</c:v>
                </c:pt>
                <c:pt idx="711">
                  <c:v>9768.1854702890014</c:v>
                </c:pt>
                <c:pt idx="712">
                  <c:v>10012.088765749</c:v>
                </c:pt>
                <c:pt idx="713">
                  <c:v>10009.075922649001</c:v>
                </c:pt>
                <c:pt idx="714">
                  <c:v>10031.496395679</c:v>
                </c:pt>
                <c:pt idx="715">
                  <c:v>9754.6944115259994</c:v>
                </c:pt>
                <c:pt idx="716">
                  <c:v>9677.8203667279995</c:v>
                </c:pt>
                <c:pt idx="717">
                  <c:v>9765.0439106110007</c:v>
                </c:pt>
                <c:pt idx="718">
                  <c:v>9942.9906215940009</c:v>
                </c:pt>
                <c:pt idx="719">
                  <c:v>10106.77418022</c:v>
                </c:pt>
                <c:pt idx="720">
                  <c:v>10031.664513136</c:v>
                </c:pt>
                <c:pt idx="721">
                  <c:v>10014.821117817</c:v>
                </c:pt>
                <c:pt idx="722">
                  <c:v>10080.598004181</c:v>
                </c:pt>
                <c:pt idx="723">
                  <c:v>10148.523928539002</c:v>
                </c:pt>
                <c:pt idx="724">
                  <c:v>9917.0741802909997</c:v>
                </c:pt>
                <c:pt idx="725">
                  <c:v>10048.970712627</c:v>
                </c:pt>
                <c:pt idx="726">
                  <c:v>10030.110724170001</c:v>
                </c:pt>
                <c:pt idx="727">
                  <c:v>9938.0347637760005</c:v>
                </c:pt>
                <c:pt idx="728">
                  <c:v>10040.834759722999</c:v>
                </c:pt>
                <c:pt idx="729">
                  <c:v>9847.6645573099995</c:v>
                </c:pt>
                <c:pt idx="730">
                  <c:v>9838.3361345379999</c:v>
                </c:pt>
                <c:pt idx="731">
                  <c:v>9846.8656158810008</c:v>
                </c:pt>
                <c:pt idx="732">
                  <c:v>10149.883073141</c:v>
                </c:pt>
                <c:pt idx="733">
                  <c:v>10063.751674489</c:v>
                </c:pt>
                <c:pt idx="734">
                  <c:v>9492.127122115</c:v>
                </c:pt>
                <c:pt idx="735">
                  <c:v>9831.7896083180003</c:v>
                </c:pt>
                <c:pt idx="736">
                  <c:v>9909.2637619039997</c:v>
                </c:pt>
                <c:pt idx="737">
                  <c:v>10038.496553452</c:v>
                </c:pt>
                <c:pt idx="738">
                  <c:v>10108.384595576999</c:v>
                </c:pt>
                <c:pt idx="739">
                  <c:v>10157.192030011</c:v>
                </c:pt>
                <c:pt idx="740">
                  <c:v>10023.407396468001</c:v>
                </c:pt>
                <c:pt idx="741">
                  <c:v>10115.286496000999</c:v>
                </c:pt>
                <c:pt idx="742">
                  <c:v>10182.338997589999</c:v>
                </c:pt>
                <c:pt idx="743">
                  <c:v>10249.261557157999</c:v>
                </c:pt>
                <c:pt idx="744">
                  <c:v>10346.03258822</c:v>
                </c:pt>
                <c:pt idx="745">
                  <c:v>10511.528899358</c:v>
                </c:pt>
                <c:pt idx="746">
                  <c:v>10491.269770146</c:v>
                </c:pt>
                <c:pt idx="747">
                  <c:v>10256.900802431001</c:v>
                </c:pt>
                <c:pt idx="748">
                  <c:v>10934.254437478001</c:v>
                </c:pt>
                <c:pt idx="749">
                  <c:v>11126.656834369</c:v>
                </c:pt>
                <c:pt idx="750">
                  <c:v>11304.252653136</c:v>
                </c:pt>
                <c:pt idx="751">
                  <c:v>11137.223937237</c:v>
                </c:pt>
                <c:pt idx="752">
                  <c:v>11193.74621488</c:v>
                </c:pt>
                <c:pt idx="753">
                  <c:v>11339.703834412001</c:v>
                </c:pt>
                <c:pt idx="754">
                  <c:v>11722.855853589999</c:v>
                </c:pt>
                <c:pt idx="755">
                  <c:v>11666.880372971002</c:v>
                </c:pt>
                <c:pt idx="756">
                  <c:v>11615.383511986</c:v>
                </c:pt>
                <c:pt idx="757">
                  <c:v>11321.511836296</c:v>
                </c:pt>
                <c:pt idx="758">
                  <c:v>11314.422498215001</c:v>
                </c:pt>
                <c:pt idx="759">
                  <c:v>11317.40446186</c:v>
                </c:pt>
                <c:pt idx="760">
                  <c:v>11399.640745922999</c:v>
                </c:pt>
                <c:pt idx="761">
                  <c:v>11120.124164502</c:v>
                </c:pt>
                <c:pt idx="762">
                  <c:v>11229.916637315</c:v>
                </c:pt>
                <c:pt idx="763">
                  <c:v>11182.817513927001</c:v>
                </c:pt>
                <c:pt idx="764">
                  <c:v>11041.467790315</c:v>
                </c:pt>
                <c:pt idx="765">
                  <c:v>11232.258749085</c:v>
                </c:pt>
                <c:pt idx="766">
                  <c:v>11271.179149539999</c:v>
                </c:pt>
                <c:pt idx="767">
                  <c:v>11297.011174801</c:v>
                </c:pt>
                <c:pt idx="768">
                  <c:v>11140.263433076001</c:v>
                </c:pt>
                <c:pt idx="769">
                  <c:v>11131.676065690001</c:v>
                </c:pt>
                <c:pt idx="770">
                  <c:v>11243.965140128999</c:v>
                </c:pt>
                <c:pt idx="771">
                  <c:v>11326.941994988001</c:v>
                </c:pt>
                <c:pt idx="772">
                  <c:v>11361.361713331</c:v>
                </c:pt>
                <c:pt idx="773">
                  <c:v>11363.039974386</c:v>
                </c:pt>
                <c:pt idx="774">
                  <c:v>11474.231602382999</c:v>
                </c:pt>
                <c:pt idx="775">
                  <c:v>11507.440227708999</c:v>
                </c:pt>
                <c:pt idx="776">
                  <c:v>11624.502659395999</c:v>
                </c:pt>
                <c:pt idx="777">
                  <c:v>11648.105665468</c:v>
                </c:pt>
                <c:pt idx="778">
                  <c:v>11665.722149075002</c:v>
                </c:pt>
                <c:pt idx="779">
                  <c:v>11729.783394573</c:v>
                </c:pt>
                <c:pt idx="780">
                  <c:v>11860.922152502</c:v>
                </c:pt>
                <c:pt idx="781">
                  <c:v>11858.571295705</c:v>
                </c:pt>
                <c:pt idx="782">
                  <c:v>11840.056846447002</c:v>
                </c:pt>
                <c:pt idx="783">
                  <c:v>11876.898327121</c:v>
                </c:pt>
                <c:pt idx="784">
                  <c:v>11922.593740647999</c:v>
                </c:pt>
                <c:pt idx="785">
                  <c:v>12078.608846424999</c:v>
                </c:pt>
                <c:pt idx="786">
                  <c:v>11895.332682263999</c:v>
                </c:pt>
                <c:pt idx="787">
                  <c:v>11733.568710576999</c:v>
                </c:pt>
                <c:pt idx="788">
                  <c:v>11976.835661989999</c:v>
                </c:pt>
                <c:pt idx="789">
                  <c:v>11977.090742446</c:v>
                </c:pt>
                <c:pt idx="790">
                  <c:v>12104.949647650001</c:v>
                </c:pt>
                <c:pt idx="791">
                  <c:v>11973.460119723</c:v>
                </c:pt>
                <c:pt idx="792">
                  <c:v>11984.526899216</c:v>
                </c:pt>
                <c:pt idx="793">
                  <c:v>12024.959435094001</c:v>
                </c:pt>
                <c:pt idx="794">
                  <c:v>12087.845756771001</c:v>
                </c:pt>
                <c:pt idx="795">
                  <c:v>12157.811848269001</c:v>
                </c:pt>
                <c:pt idx="796">
                  <c:v>12155.455022627999</c:v>
                </c:pt>
                <c:pt idx="797">
                  <c:v>12139.238977809</c:v>
                </c:pt>
                <c:pt idx="798">
                  <c:v>12306.926167123002</c:v>
                </c:pt>
                <c:pt idx="799">
                  <c:v>12184.584504160999</c:v>
                </c:pt>
                <c:pt idx="800">
                  <c:v>12398.267659203</c:v>
                </c:pt>
                <c:pt idx="801">
                  <c:v>12247.363974349</c:v>
                </c:pt>
                <c:pt idx="802">
                  <c:v>12256.715119395001</c:v>
                </c:pt>
                <c:pt idx="803">
                  <c:v>12330.679300386</c:v>
                </c:pt>
                <c:pt idx="804">
                  <c:v>12340.239186082001</c:v>
                </c:pt>
                <c:pt idx="805">
                  <c:v>12491.348342067</c:v>
                </c:pt>
                <c:pt idx="806">
                  <c:v>12365.131451952</c:v>
                </c:pt>
                <c:pt idx="807">
                  <c:v>12419.183449463999</c:v>
                </c:pt>
                <c:pt idx="808">
                  <c:v>12446.242629947999</c:v>
                </c:pt>
                <c:pt idx="809">
                  <c:v>12373.487237126001</c:v>
                </c:pt>
                <c:pt idx="810">
                  <c:v>12296.861643961001</c:v>
                </c:pt>
                <c:pt idx="811">
                  <c:v>12257.62234218</c:v>
                </c:pt>
                <c:pt idx="812">
                  <c:v>12219.748623130001</c:v>
                </c:pt>
                <c:pt idx="813">
                  <c:v>12270.399801411</c:v>
                </c:pt>
                <c:pt idx="814">
                  <c:v>12334.693102448</c:v>
                </c:pt>
                <c:pt idx="815">
                  <c:v>12500.491738507</c:v>
                </c:pt>
                <c:pt idx="816">
                  <c:v>12533.144382111001</c:v>
                </c:pt>
                <c:pt idx="817">
                  <c:v>12703.990057165</c:v>
                </c:pt>
                <c:pt idx="818">
                  <c:v>12527.776845281</c:v>
                </c:pt>
                <c:pt idx="819">
                  <c:v>12283.994954107</c:v>
                </c:pt>
                <c:pt idx="820">
                  <c:v>12374.073509472</c:v>
                </c:pt>
                <c:pt idx="821">
                  <c:v>12155.108278727001</c:v>
                </c:pt>
                <c:pt idx="822">
                  <c:v>12179.053268251</c:v>
                </c:pt>
                <c:pt idx="823">
                  <c:v>12210.389888063</c:v>
                </c:pt>
                <c:pt idx="824">
                  <c:v>12168.297144284999</c:v>
                </c:pt>
                <c:pt idx="825">
                  <c:v>12202.839124092001</c:v>
                </c:pt>
                <c:pt idx="826">
                  <c:v>12043.886971704</c:v>
                </c:pt>
                <c:pt idx="827">
                  <c:v>12066.013976001001</c:v>
                </c:pt>
                <c:pt idx="828">
                  <c:v>12136.190700920999</c:v>
                </c:pt>
                <c:pt idx="829">
                  <c:v>12239.200415298001</c:v>
                </c:pt>
                <c:pt idx="830">
                  <c:v>12422.44089147</c:v>
                </c:pt>
                <c:pt idx="831">
                  <c:v>12338.569471394001</c:v>
                </c:pt>
                <c:pt idx="832">
                  <c:v>12360.765582308999</c:v>
                </c:pt>
                <c:pt idx="833">
                  <c:v>12542.675890234999</c:v>
                </c:pt>
                <c:pt idx="834">
                  <c:v>12314.720997426</c:v>
                </c:pt>
                <c:pt idx="835">
                  <c:v>12304.197815317999</c:v>
                </c:pt>
                <c:pt idx="836">
                  <c:v>12279.617324359</c:v>
                </c:pt>
                <c:pt idx="837">
                  <c:v>12334.465622229</c:v>
                </c:pt>
                <c:pt idx="838">
                  <c:v>12543.231633638001</c:v>
                </c:pt>
                <c:pt idx="839">
                  <c:v>12508.676037273999</c:v>
                </c:pt>
                <c:pt idx="840">
                  <c:v>12617.084813576999</c:v>
                </c:pt>
                <c:pt idx="841">
                  <c:v>12805.979256674998</c:v>
                </c:pt>
                <c:pt idx="842">
                  <c:v>12809.388129325</c:v>
                </c:pt>
                <c:pt idx="843">
                  <c:v>12801.490596972</c:v>
                </c:pt>
                <c:pt idx="844">
                  <c:v>12844.297915556001</c:v>
                </c:pt>
                <c:pt idx="845">
                  <c:v>12874.556482313999</c:v>
                </c:pt>
                <c:pt idx="846">
                  <c:v>12903.45916423</c:v>
                </c:pt>
                <c:pt idx="847">
                  <c:v>12785.085428626</c:v>
                </c:pt>
                <c:pt idx="848">
                  <c:v>12782.536084077999</c:v>
                </c:pt>
                <c:pt idx="849">
                  <c:v>12713.8537898</c:v>
                </c:pt>
                <c:pt idx="850">
                  <c:v>12872.048175338999</c:v>
                </c:pt>
                <c:pt idx="851">
                  <c:v>12901.914035407</c:v>
                </c:pt>
                <c:pt idx="852">
                  <c:v>12979.15288374</c:v>
                </c:pt>
                <c:pt idx="853">
                  <c:v>12771.276541288</c:v>
                </c:pt>
                <c:pt idx="854">
                  <c:v>12444.325365269</c:v>
                </c:pt>
                <c:pt idx="855">
                  <c:v>12301.328504343999</c:v>
                </c:pt>
                <c:pt idx="856">
                  <c:v>12408.627440775001</c:v>
                </c:pt>
                <c:pt idx="857">
                  <c:v>12291.26904626</c:v>
                </c:pt>
                <c:pt idx="858">
                  <c:v>12162.003221306999</c:v>
                </c:pt>
                <c:pt idx="859">
                  <c:v>12202.021837572001</c:v>
                </c:pt>
                <c:pt idx="860">
                  <c:v>12180.494445089</c:v>
                </c:pt>
                <c:pt idx="861">
                  <c:v>12215.463885593001</c:v>
                </c:pt>
                <c:pt idx="862">
                  <c:v>12273.738519383001</c:v>
                </c:pt>
                <c:pt idx="863">
                  <c:v>12319.242343036001</c:v>
                </c:pt>
                <c:pt idx="864">
                  <c:v>12246.330264208</c:v>
                </c:pt>
                <c:pt idx="865">
                  <c:v>12254.907645302001</c:v>
                </c:pt>
                <c:pt idx="866">
                  <c:v>12336.228401439001</c:v>
                </c:pt>
                <c:pt idx="867">
                  <c:v>12181.483762198</c:v>
                </c:pt>
                <c:pt idx="868">
                  <c:v>12192.648642033</c:v>
                </c:pt>
                <c:pt idx="869">
                  <c:v>12184.065456953998</c:v>
                </c:pt>
                <c:pt idx="870">
                  <c:v>12245.331326004001</c:v>
                </c:pt>
                <c:pt idx="871">
                  <c:v>12497.064741697</c:v>
                </c:pt>
                <c:pt idx="872">
                  <c:v>12150.558359154</c:v>
                </c:pt>
                <c:pt idx="873">
                  <c:v>12153.979223798</c:v>
                </c:pt>
                <c:pt idx="874">
                  <c:v>12070.754394783</c:v>
                </c:pt>
                <c:pt idx="875">
                  <c:v>12207.164921447002</c:v>
                </c:pt>
                <c:pt idx="876">
                  <c:v>12358.862522399</c:v>
                </c:pt>
                <c:pt idx="877">
                  <c:v>12277.528307549999</c:v>
                </c:pt>
                <c:pt idx="878">
                  <c:v>12493.87150517</c:v>
                </c:pt>
                <c:pt idx="879">
                  <c:v>12582.170924067999</c:v>
                </c:pt>
                <c:pt idx="880">
                  <c:v>12520.366305467</c:v>
                </c:pt>
                <c:pt idx="881">
                  <c:v>12652.518180928</c:v>
                </c:pt>
                <c:pt idx="882">
                  <c:v>12344.735176478</c:v>
                </c:pt>
                <c:pt idx="883">
                  <c:v>12394.347613593</c:v>
                </c:pt>
                <c:pt idx="884">
                  <c:v>12472.727643013999</c:v>
                </c:pt>
                <c:pt idx="885">
                  <c:v>12472.614542668</c:v>
                </c:pt>
                <c:pt idx="886">
                  <c:v>12528.004882526999</c:v>
                </c:pt>
                <c:pt idx="887">
                  <c:v>12469.483325990999</c:v>
                </c:pt>
                <c:pt idx="888">
                  <c:v>12575.542172968999</c:v>
                </c:pt>
                <c:pt idx="889">
                  <c:v>12540.815323539</c:v>
                </c:pt>
                <c:pt idx="890">
                  <c:v>12513.97255131</c:v>
                </c:pt>
                <c:pt idx="891">
                  <c:v>12768.753154780001</c:v>
                </c:pt>
                <c:pt idx="892">
                  <c:v>12655.183118176001</c:v>
                </c:pt>
                <c:pt idx="893">
                  <c:v>12487.376888842</c:v>
                </c:pt>
                <c:pt idx="894">
                  <c:v>12501.380279601</c:v>
                </c:pt>
                <c:pt idx="895">
                  <c:v>12348.075254721001</c:v>
                </c:pt>
                <c:pt idx="896">
                  <c:v>12303.398692013001</c:v>
                </c:pt>
                <c:pt idx="897">
                  <c:v>12191.91277897</c:v>
                </c:pt>
                <c:pt idx="898">
                  <c:v>12067.723067302</c:v>
                </c:pt>
                <c:pt idx="899">
                  <c:v>12045.97905724</c:v>
                </c:pt>
                <c:pt idx="900">
                  <c:v>12029.526852397001</c:v>
                </c:pt>
                <c:pt idx="901">
                  <c:v>12169.884236508</c:v>
                </c:pt>
                <c:pt idx="902">
                  <c:v>12111.461894735001</c:v>
                </c:pt>
                <c:pt idx="903">
                  <c:v>12121.125955776</c:v>
                </c:pt>
                <c:pt idx="904">
                  <c:v>12127.632138023</c:v>
                </c:pt>
                <c:pt idx="905">
                  <c:v>12144.838709031999</c:v>
                </c:pt>
                <c:pt idx="906">
                  <c:v>12331.248344678001</c:v>
                </c:pt>
                <c:pt idx="907">
                  <c:v>12203.465853741</c:v>
                </c:pt>
                <c:pt idx="908">
                  <c:v>12074.441647862999</c:v>
                </c:pt>
                <c:pt idx="909">
                  <c:v>12101.151206012</c:v>
                </c:pt>
                <c:pt idx="910">
                  <c:v>12093.973258162001</c:v>
                </c:pt>
                <c:pt idx="911">
                  <c:v>12208.362308014001</c:v>
                </c:pt>
                <c:pt idx="912">
                  <c:v>12089.507122769</c:v>
                </c:pt>
                <c:pt idx="913">
                  <c:v>12093.130818403</c:v>
                </c:pt>
                <c:pt idx="914">
                  <c:v>11997.077036535</c:v>
                </c:pt>
                <c:pt idx="915">
                  <c:v>12066.154990120001</c:v>
                </c:pt>
                <c:pt idx="916">
                  <c:v>11915.113616370001</c:v>
                </c:pt>
                <c:pt idx="917">
                  <c:v>11869.305306071999</c:v>
                </c:pt>
                <c:pt idx="918">
                  <c:v>11844.730045684</c:v>
                </c:pt>
                <c:pt idx="919">
                  <c:v>11900.543031973</c:v>
                </c:pt>
                <c:pt idx="920">
                  <c:v>11973.158684287</c:v>
                </c:pt>
                <c:pt idx="921">
                  <c:v>11886.432115094001</c:v>
                </c:pt>
                <c:pt idx="922">
                  <c:v>11927.783441179001</c:v>
                </c:pt>
                <c:pt idx="923">
                  <c:v>11995.279682132001</c:v>
                </c:pt>
                <c:pt idx="924">
                  <c:v>11977.346386845002</c:v>
                </c:pt>
                <c:pt idx="925">
                  <c:v>12097.792397942001</c:v>
                </c:pt>
                <c:pt idx="926">
                  <c:v>12004.558661266999</c:v>
                </c:pt>
                <c:pt idx="927">
                  <c:v>11998.738352436001</c:v>
                </c:pt>
                <c:pt idx="928">
                  <c:v>11978.389147578</c:v>
                </c:pt>
                <c:pt idx="929">
                  <c:v>12001.453799615001</c:v>
                </c:pt>
                <c:pt idx="930">
                  <c:v>12143.44774236</c:v>
                </c:pt>
                <c:pt idx="931">
                  <c:v>12056.356072417</c:v>
                </c:pt>
                <c:pt idx="932">
                  <c:v>12029.432693235</c:v>
                </c:pt>
                <c:pt idx="933">
                  <c:v>11973.264738427</c:v>
                </c:pt>
                <c:pt idx="934">
                  <c:v>12034.618515691</c:v>
                </c:pt>
                <c:pt idx="935">
                  <c:v>12090.656963437001</c:v>
                </c:pt>
                <c:pt idx="936">
                  <c:v>12060.947397293001</c:v>
                </c:pt>
                <c:pt idx="937">
                  <c:v>12212.026146008999</c:v>
                </c:pt>
                <c:pt idx="938">
                  <c:v>12183.846879559</c:v>
                </c:pt>
                <c:pt idx="939">
                  <c:v>12254.293681683999</c:v>
                </c:pt>
                <c:pt idx="940">
                  <c:v>12284.684623185001</c:v>
                </c:pt>
                <c:pt idx="941">
                  <c:v>12519.628643178999</c:v>
                </c:pt>
                <c:pt idx="942">
                  <c:v>12527.756654470999</c:v>
                </c:pt>
                <c:pt idx="943">
                  <c:v>12565.096590581001</c:v>
                </c:pt>
                <c:pt idx="944">
                  <c:v>12342.457976882</c:v>
                </c:pt>
                <c:pt idx="945">
                  <c:v>12477.117229834999</c:v>
                </c:pt>
                <c:pt idx="946">
                  <c:v>12263.981834872</c:v>
                </c:pt>
                <c:pt idx="947">
                  <c:v>12284.22590462</c:v>
                </c:pt>
                <c:pt idx="948">
                  <c:v>12344.73475659</c:v>
                </c:pt>
                <c:pt idx="949">
                  <c:v>12362.206043406999</c:v>
                </c:pt>
                <c:pt idx="950">
                  <c:v>12481.440415313</c:v>
                </c:pt>
                <c:pt idx="951">
                  <c:v>12424.267695856999</c:v>
                </c:pt>
                <c:pt idx="952">
                  <c:v>12417.013914276</c:v>
                </c:pt>
                <c:pt idx="953">
                  <c:v>12433.749178615</c:v>
                </c:pt>
                <c:pt idx="954">
                  <c:v>13137.301073487</c:v>
                </c:pt>
                <c:pt idx="955">
                  <c:v>12507.41680508</c:v>
                </c:pt>
                <c:pt idx="956">
                  <c:v>12398.701396294</c:v>
                </c:pt>
                <c:pt idx="957">
                  <c:v>12347.640644788</c:v>
                </c:pt>
                <c:pt idx="958">
                  <c:v>12201.130922873999</c:v>
                </c:pt>
                <c:pt idx="959">
                  <c:v>12307.986899285999</c:v>
                </c:pt>
                <c:pt idx="960">
                  <c:v>12405.277591332</c:v>
                </c:pt>
                <c:pt idx="961">
                  <c:v>12322.075181452001</c:v>
                </c:pt>
                <c:pt idx="962">
                  <c:v>11932.135261288</c:v>
                </c:pt>
                <c:pt idx="963">
                  <c:v>11913.374960300001</c:v>
                </c:pt>
                <c:pt idx="964">
                  <c:v>12055.83652685</c:v>
                </c:pt>
                <c:pt idx="965">
                  <c:v>11971.191557993001</c:v>
                </c:pt>
                <c:pt idx="966">
                  <c:v>11866.864391416</c:v>
                </c:pt>
                <c:pt idx="967">
                  <c:v>11937.027021042</c:v>
                </c:pt>
                <c:pt idx="968">
                  <c:v>11923.458611021</c:v>
                </c:pt>
                <c:pt idx="969">
                  <c:v>11983.954985453</c:v>
                </c:pt>
                <c:pt idx="970">
                  <c:v>11832.624292191</c:v>
                </c:pt>
                <c:pt idx="971">
                  <c:v>11983.495946395</c:v>
                </c:pt>
                <c:pt idx="972">
                  <c:v>11864.691741834</c:v>
                </c:pt>
                <c:pt idx="973">
                  <c:v>11889.385634373999</c:v>
                </c:pt>
                <c:pt idx="974">
                  <c:v>11793.000259315999</c:v>
                </c:pt>
                <c:pt idx="975">
                  <c:v>11664.732460966999</c:v>
                </c:pt>
                <c:pt idx="976">
                  <c:v>11803.808979295</c:v>
                </c:pt>
                <c:pt idx="977">
                  <c:v>11772.375013884999</c:v>
                </c:pt>
                <c:pt idx="978">
                  <c:v>11819.312509888001</c:v>
                </c:pt>
                <c:pt idx="979">
                  <c:v>11941.462478992999</c:v>
                </c:pt>
                <c:pt idx="980">
                  <c:v>12151.256244589</c:v>
                </c:pt>
                <c:pt idx="981">
                  <c:v>11972.673123068002</c:v>
                </c:pt>
                <c:pt idx="982">
                  <c:v>11905.912152393999</c:v>
                </c:pt>
                <c:pt idx="983">
                  <c:v>11997.319062468001</c:v>
                </c:pt>
                <c:pt idx="984">
                  <c:v>12116.261055052</c:v>
                </c:pt>
                <c:pt idx="985">
                  <c:v>12179.552928232</c:v>
                </c:pt>
                <c:pt idx="986">
                  <c:v>12095.157193135001</c:v>
                </c:pt>
                <c:pt idx="987">
                  <c:v>11934.664741436</c:v>
                </c:pt>
                <c:pt idx="988">
                  <c:v>12011.650502709999</c:v>
                </c:pt>
                <c:pt idx="989">
                  <c:v>12127.297218367999</c:v>
                </c:pt>
                <c:pt idx="990">
                  <c:v>12149.282804390001</c:v>
                </c:pt>
                <c:pt idx="991">
                  <c:v>12110.568912042001</c:v>
                </c:pt>
                <c:pt idx="992">
                  <c:v>12183.636808855001</c:v>
                </c:pt>
                <c:pt idx="993">
                  <c:v>12292.799272934</c:v>
                </c:pt>
                <c:pt idx="994">
                  <c:v>12518.417239403001</c:v>
                </c:pt>
                <c:pt idx="995">
                  <c:v>12523.577696639</c:v>
                </c:pt>
                <c:pt idx="996">
                  <c:v>12795.229846758</c:v>
                </c:pt>
                <c:pt idx="997">
                  <c:v>13074.923652442001</c:v>
                </c:pt>
                <c:pt idx="998">
                  <c:v>12902.182329315001</c:v>
                </c:pt>
                <c:pt idx="999">
                  <c:v>13037.842280838</c:v>
                </c:pt>
                <c:pt idx="1000">
                  <c:v>12918.533435472002</c:v>
                </c:pt>
                <c:pt idx="1001">
                  <c:v>12917.158152262</c:v>
                </c:pt>
                <c:pt idx="1002">
                  <c:v>12966.838044390001</c:v>
                </c:pt>
                <c:pt idx="1003">
                  <c:v>13016.640900085</c:v>
                </c:pt>
                <c:pt idx="1004">
                  <c:v>13098.404834119001</c:v>
                </c:pt>
                <c:pt idx="1005">
                  <c:v>13420.289372948</c:v>
                </c:pt>
                <c:pt idx="1006">
                  <c:v>13552.668720013</c:v>
                </c:pt>
                <c:pt idx="1007">
                  <c:v>13833.558918711999</c:v>
                </c:pt>
                <c:pt idx="1008">
                  <c:v>13833.558918711999</c:v>
                </c:pt>
                <c:pt idx="1009">
                  <c:v>13576.377092363</c:v>
                </c:pt>
                <c:pt idx="1010">
                  <c:v>13668.591204729</c:v>
                </c:pt>
                <c:pt idx="1011">
                  <c:v>13444.175898072999</c:v>
                </c:pt>
                <c:pt idx="1012">
                  <c:v>13054.320788834999</c:v>
                </c:pt>
                <c:pt idx="1013">
                  <c:v>12931.525293302</c:v>
                </c:pt>
                <c:pt idx="1014">
                  <c:v>12623.075685421001</c:v>
                </c:pt>
                <c:pt idx="1015">
                  <c:v>12997.150765906001</c:v>
                </c:pt>
                <c:pt idx="1016">
                  <c:v>13068.318824954</c:v>
                </c:pt>
                <c:pt idx="1017">
                  <c:v>13445.358165696</c:v>
                </c:pt>
                <c:pt idx="1018">
                  <c:v>13350.279581609999</c:v>
                </c:pt>
                <c:pt idx="1019">
                  <c:v>13295.712478587999</c:v>
                </c:pt>
                <c:pt idx="1020">
                  <c:v>13044.596495552001</c:v>
                </c:pt>
                <c:pt idx="1021">
                  <c:v>13021.419988142001</c:v>
                </c:pt>
                <c:pt idx="1022">
                  <c:v>13221.116354276</c:v>
                </c:pt>
                <c:pt idx="1023">
                  <c:v>13211.838059739999</c:v>
                </c:pt>
                <c:pt idx="1024">
                  <c:v>13298.863206503</c:v>
                </c:pt>
                <c:pt idx="1025">
                  <c:v>13348.481505960001</c:v>
                </c:pt>
                <c:pt idx="1026">
                  <c:v>13243.194844821001</c:v>
                </c:pt>
                <c:pt idx="1027">
                  <c:v>13372.518195278</c:v>
                </c:pt>
                <c:pt idx="1028">
                  <c:v>13454.067306778001</c:v>
                </c:pt>
                <c:pt idx="1029">
                  <c:v>13378.141475042999</c:v>
                </c:pt>
                <c:pt idx="1030">
                  <c:v>13367.486387387</c:v>
                </c:pt>
                <c:pt idx="1031">
                  <c:v>13393.546366577999</c:v>
                </c:pt>
                <c:pt idx="1032">
                  <c:v>13414.636495137</c:v>
                </c:pt>
                <c:pt idx="1033">
                  <c:v>13344.283720226</c:v>
                </c:pt>
                <c:pt idx="1034">
                  <c:v>13287.761199942999</c:v>
                </c:pt>
                <c:pt idx="1035">
                  <c:v>13297.200595463</c:v>
                </c:pt>
                <c:pt idx="1036">
                  <c:v>13288.592836002999</c:v>
                </c:pt>
                <c:pt idx="1037">
                  <c:v>13448.927851432001</c:v>
                </c:pt>
                <c:pt idx="1038">
                  <c:v>13347.504554079</c:v>
                </c:pt>
                <c:pt idx="1039">
                  <c:v>13376.828370355999</c:v>
                </c:pt>
                <c:pt idx="1040">
                  <c:v>13353.595478433999</c:v>
                </c:pt>
                <c:pt idx="1041">
                  <c:v>13442.446969643001</c:v>
                </c:pt>
                <c:pt idx="1042">
                  <c:v>13377.134585157</c:v>
                </c:pt>
                <c:pt idx="1043">
                  <c:v>13336.876201796</c:v>
                </c:pt>
                <c:pt idx="1044">
                  <c:v>13372.127575023</c:v>
                </c:pt>
                <c:pt idx="1045">
                  <c:v>13323.904240405001</c:v>
                </c:pt>
                <c:pt idx="1046">
                  <c:v>13328.331073329999</c:v>
                </c:pt>
                <c:pt idx="1047">
                  <c:v>13244.961385791001</c:v>
                </c:pt>
                <c:pt idx="1048">
                  <c:v>13352.033435171001</c:v>
                </c:pt>
                <c:pt idx="1049">
                  <c:v>13406.074070840999</c:v>
                </c:pt>
                <c:pt idx="1050">
                  <c:v>13333.904591921</c:v>
                </c:pt>
                <c:pt idx="1051">
                  <c:v>13479.090351597</c:v>
                </c:pt>
                <c:pt idx="1052">
                  <c:v>13586.243722531999</c:v>
                </c:pt>
                <c:pt idx="1053">
                  <c:v>13589.644216332999</c:v>
                </c:pt>
                <c:pt idx="1054">
                  <c:v>13646.421387647</c:v>
                </c:pt>
                <c:pt idx="1055">
                  <c:v>13587.258732280001</c:v>
                </c:pt>
                <c:pt idx="1056">
                  <c:v>13430.869284390999</c:v>
                </c:pt>
                <c:pt idx="1057">
                  <c:v>13545.349455394</c:v>
                </c:pt>
                <c:pt idx="1058">
                  <c:v>13480.716495934001</c:v>
                </c:pt>
                <c:pt idx="1059">
                  <c:v>13338.312547866</c:v>
                </c:pt>
                <c:pt idx="1060">
                  <c:v>13270.581767909</c:v>
                </c:pt>
                <c:pt idx="1061">
                  <c:v>13744.572648731999</c:v>
                </c:pt>
                <c:pt idx="1062">
                  <c:v>13362.006300806999</c:v>
                </c:pt>
                <c:pt idx="1063">
                  <c:v>13405.723251214</c:v>
                </c:pt>
                <c:pt idx="1064">
                  <c:v>13269.331203515001</c:v>
                </c:pt>
                <c:pt idx="1065">
                  <c:v>12803.76764788</c:v>
                </c:pt>
                <c:pt idx="1066">
                  <c:v>12834.941312299001</c:v>
                </c:pt>
                <c:pt idx="1067">
                  <c:v>12894.216248545999</c:v>
                </c:pt>
                <c:pt idx="1068">
                  <c:v>12691.961011238</c:v>
                </c:pt>
                <c:pt idx="1069">
                  <c:v>12883.979017779</c:v>
                </c:pt>
                <c:pt idx="1070">
                  <c:v>13001.087184591999</c:v>
                </c:pt>
                <c:pt idx="1071">
                  <c:v>12883.742956264001</c:v>
                </c:pt>
                <c:pt idx="1072">
                  <c:v>12725.040151955</c:v>
                </c:pt>
                <c:pt idx="1073">
                  <c:v>12712.588147698001</c:v>
                </c:pt>
                <c:pt idx="1074">
                  <c:v>12634.124658889001</c:v>
                </c:pt>
                <c:pt idx="1075">
                  <c:v>13001.103415215</c:v>
                </c:pt>
                <c:pt idx="1076">
                  <c:v>13103.917623956</c:v>
                </c:pt>
                <c:pt idx="1077">
                  <c:v>13188.013449449001</c:v>
                </c:pt>
                <c:pt idx="1078">
                  <c:v>13210.622689177</c:v>
                </c:pt>
                <c:pt idx="1079">
                  <c:v>13257.303412706</c:v>
                </c:pt>
                <c:pt idx="1080">
                  <c:v>13541.168571519001</c:v>
                </c:pt>
                <c:pt idx="1081">
                  <c:v>13522.688704552</c:v>
                </c:pt>
                <c:pt idx="1082">
                  <c:v>13138.891375721001</c:v>
                </c:pt>
                <c:pt idx="1083">
                  <c:v>13312.796164918002</c:v>
                </c:pt>
                <c:pt idx="1084">
                  <c:v>13280.332143341</c:v>
                </c:pt>
                <c:pt idx="1085">
                  <c:v>13528.679834791001</c:v>
                </c:pt>
                <c:pt idx="1086">
                  <c:v>13432.838511245</c:v>
                </c:pt>
                <c:pt idx="1087">
                  <c:v>13366.895535521</c:v>
                </c:pt>
                <c:pt idx="1088">
                  <c:v>13381.575660108001</c:v>
                </c:pt>
                <c:pt idx="1089">
                  <c:v>13358.177692496</c:v>
                </c:pt>
                <c:pt idx="1090">
                  <c:v>13296.113101750001</c:v>
                </c:pt>
                <c:pt idx="1091">
                  <c:v>13462.644994443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4A-4D46-BF84-5B2049852C81}"/>
            </c:ext>
          </c:extLst>
        </c:ser>
        <c:ser>
          <c:idx val="3"/>
          <c:order val="2"/>
          <c:tx>
            <c:strRef>
              <c:f>'26_ábra_chart'!$J$8</c:f>
              <c:strCache>
                <c:ptCount val="1"/>
                <c:pt idx="0">
                  <c:v>Nostro FX</c:v>
                </c:pt>
              </c:strCache>
            </c:strRef>
          </c:tx>
          <c:spPr>
            <a:solidFill>
              <a:srgbClr val="FFC000"/>
            </a:solidFill>
            <a:ln w="12700">
              <a:noFill/>
              <a:prstDash val="solid"/>
            </a:ln>
          </c:spPr>
          <c:invertIfNegative val="0"/>
          <c:cat>
            <c:strRef>
              <c:f>'26_ábra_chart'!$E$10:$E$1101</c:f>
              <c:strCache>
                <c:ptCount val="1073"/>
                <c:pt idx="0">
                  <c:v>Jan-22</c:v>
                </c:pt>
                <c:pt idx="21">
                  <c:v>Febr</c:v>
                </c:pt>
                <c:pt idx="41">
                  <c:v>Mar</c:v>
                </c:pt>
                <c:pt idx="62">
                  <c:v>Apr</c:v>
                </c:pt>
                <c:pt idx="80">
                  <c:v>May</c:v>
                </c:pt>
                <c:pt idx="102">
                  <c:v>Jun</c:v>
                </c:pt>
                <c:pt idx="123">
                  <c:v>Jul</c:v>
                </c:pt>
                <c:pt idx="145">
                  <c:v>Aug</c:v>
                </c:pt>
                <c:pt idx="168">
                  <c:v>Sept</c:v>
                </c:pt>
                <c:pt idx="190">
                  <c:v>Oct</c:v>
                </c:pt>
                <c:pt idx="210">
                  <c:v>Nov</c:v>
                </c:pt>
                <c:pt idx="230">
                  <c:v>Dec</c:v>
                </c:pt>
                <c:pt idx="252">
                  <c:v>Jan-23</c:v>
                </c:pt>
                <c:pt idx="274">
                  <c:v>Febr</c:v>
                </c:pt>
                <c:pt idx="294">
                  <c:v>Mar</c:v>
                </c:pt>
                <c:pt idx="316">
                  <c:v>Apr</c:v>
                </c:pt>
                <c:pt idx="334">
                  <c:v>May</c:v>
                </c:pt>
                <c:pt idx="354">
                  <c:v>Jun</c:v>
                </c:pt>
                <c:pt idx="376">
                  <c:v>Jul</c:v>
                </c:pt>
                <c:pt idx="398">
                  <c:v>Aug</c:v>
                </c:pt>
                <c:pt idx="420">
                  <c:v>Sept</c:v>
                </c:pt>
                <c:pt idx="442">
                  <c:v>Oct</c:v>
                </c:pt>
                <c:pt idx="464">
                  <c:v>Nov</c:v>
                </c:pt>
                <c:pt idx="484">
                  <c:v>Dec</c:v>
                </c:pt>
                <c:pt idx="504">
                  <c:v>Jan-24</c:v>
                </c:pt>
                <c:pt idx="526">
                  <c:v>Febr</c:v>
                </c:pt>
                <c:pt idx="546">
                  <c:v>Mar</c:v>
                </c:pt>
                <c:pt idx="565">
                  <c:v>Apr</c:v>
                </c:pt>
                <c:pt idx="586">
                  <c:v>May</c:v>
                </c:pt>
                <c:pt idx="609">
                  <c:v>Jun</c:v>
                </c:pt>
                <c:pt idx="630">
                  <c:v>July</c:v>
                </c:pt>
                <c:pt idx="652">
                  <c:v>Aug</c:v>
                </c:pt>
                <c:pt idx="675">
                  <c:v>Sept</c:v>
                </c:pt>
                <c:pt idx="696">
                  <c:v>Oct</c:v>
                </c:pt>
                <c:pt idx="719">
                  <c:v>Nov</c:v>
                </c:pt>
                <c:pt idx="740">
                  <c:v>Dec</c:v>
                </c:pt>
                <c:pt idx="762">
                  <c:v>Jan-25</c:v>
                </c:pt>
                <c:pt idx="778">
                  <c:v>Febr</c:v>
                </c:pt>
                <c:pt idx="797">
                  <c:v>Mar</c:v>
                </c:pt>
                <c:pt idx="816">
                  <c:v>Apr</c:v>
                </c:pt>
                <c:pt idx="839">
                  <c:v>May</c:v>
                </c:pt>
                <c:pt idx="862">
                  <c:v>Jun</c:v>
                </c:pt>
                <c:pt idx="883">
                  <c:v>July</c:v>
                </c:pt>
                <c:pt idx="904">
                  <c:v>Aug</c:v>
                </c:pt>
                <c:pt idx="924">
                  <c:v>Sept</c:v>
                </c:pt>
                <c:pt idx="945">
                  <c:v>Oct</c:v>
                </c:pt>
                <c:pt idx="967">
                  <c:v>Nov</c:v>
                </c:pt>
                <c:pt idx="988">
                  <c:v>Dec</c:v>
                </c:pt>
                <c:pt idx="1009">
                  <c:v>Jan-26</c:v>
                </c:pt>
                <c:pt idx="1030">
                  <c:v>Febr</c:v>
                </c:pt>
                <c:pt idx="1050">
                  <c:v>Mar</c:v>
                </c:pt>
                <c:pt idx="1072">
                  <c:v>Apr</c:v>
                </c:pt>
              </c:strCache>
            </c:strRef>
          </c:cat>
          <c:val>
            <c:numRef>
              <c:f>'26_ábra_chart'!$J$10:$J$1101</c:f>
              <c:numCache>
                <c:formatCode>0.0</c:formatCode>
                <c:ptCount val="1092"/>
                <c:pt idx="0">
                  <c:v>1016.5068703210001</c:v>
                </c:pt>
                <c:pt idx="1">
                  <c:v>1082.760067098</c:v>
                </c:pt>
                <c:pt idx="2">
                  <c:v>938.16506604100005</c:v>
                </c:pt>
                <c:pt idx="3">
                  <c:v>744.69735011799992</c:v>
                </c:pt>
                <c:pt idx="4">
                  <c:v>713.81490522299998</c:v>
                </c:pt>
                <c:pt idx="5">
                  <c:v>1011.628360291</c:v>
                </c:pt>
                <c:pt idx="6">
                  <c:v>827.95361030699996</c:v>
                </c:pt>
                <c:pt idx="7">
                  <c:v>893.0240100389999</c:v>
                </c:pt>
                <c:pt idx="8">
                  <c:v>846.02093429599995</c:v>
                </c:pt>
                <c:pt idx="9">
                  <c:v>762.04799017699997</c:v>
                </c:pt>
                <c:pt idx="10">
                  <c:v>835.44515387800016</c:v>
                </c:pt>
                <c:pt idx="11">
                  <c:v>861.21060470300006</c:v>
                </c:pt>
                <c:pt idx="12">
                  <c:v>918.90623611199999</c:v>
                </c:pt>
                <c:pt idx="13">
                  <c:v>926.79122375599991</c:v>
                </c:pt>
                <c:pt idx="14">
                  <c:v>814.94027667799992</c:v>
                </c:pt>
                <c:pt idx="15">
                  <c:v>819.77670131700006</c:v>
                </c:pt>
                <c:pt idx="16">
                  <c:v>894.89013644399984</c:v>
                </c:pt>
                <c:pt idx="17">
                  <c:v>975.54605381800002</c:v>
                </c:pt>
                <c:pt idx="18">
                  <c:v>1114.722437375</c:v>
                </c:pt>
                <c:pt idx="19">
                  <c:v>880.33973897200008</c:v>
                </c:pt>
                <c:pt idx="20">
                  <c:v>833.68987371399999</c:v>
                </c:pt>
                <c:pt idx="21">
                  <c:v>891.00829265999994</c:v>
                </c:pt>
                <c:pt idx="22">
                  <c:v>791.80400384799998</c:v>
                </c:pt>
                <c:pt idx="23">
                  <c:v>818.01251625299994</c:v>
                </c:pt>
                <c:pt idx="24">
                  <c:v>829.45778558399991</c:v>
                </c:pt>
                <c:pt idx="25">
                  <c:v>820.87480804100005</c:v>
                </c:pt>
                <c:pt idx="26">
                  <c:v>834.86385869799994</c:v>
                </c:pt>
                <c:pt idx="27">
                  <c:v>873.42885407999995</c:v>
                </c:pt>
                <c:pt idx="28">
                  <c:v>908.23843057700014</c:v>
                </c:pt>
                <c:pt idx="29">
                  <c:v>1094.567377802</c:v>
                </c:pt>
                <c:pt idx="30">
                  <c:v>1108.568538965</c:v>
                </c:pt>
                <c:pt idx="31">
                  <c:v>1188.1193260999999</c:v>
                </c:pt>
                <c:pt idx="32">
                  <c:v>1090.873637315</c:v>
                </c:pt>
                <c:pt idx="33">
                  <c:v>1070.010508067</c:v>
                </c:pt>
                <c:pt idx="34">
                  <c:v>992.49586120399999</c:v>
                </c:pt>
                <c:pt idx="35">
                  <c:v>965.97663149800007</c:v>
                </c:pt>
                <c:pt idx="36">
                  <c:v>861.17350230399995</c:v>
                </c:pt>
                <c:pt idx="37">
                  <c:v>946.74969887400005</c:v>
                </c:pt>
                <c:pt idx="38">
                  <c:v>955.37079299700008</c:v>
                </c:pt>
                <c:pt idx="39">
                  <c:v>1046.4516350060001</c:v>
                </c:pt>
                <c:pt idx="40">
                  <c:v>933.75767063100011</c:v>
                </c:pt>
                <c:pt idx="41">
                  <c:v>896.91118386299991</c:v>
                </c:pt>
                <c:pt idx="42">
                  <c:v>1124.0304736130001</c:v>
                </c:pt>
                <c:pt idx="43">
                  <c:v>1108.6225656500001</c:v>
                </c:pt>
                <c:pt idx="44">
                  <c:v>1012.2486669800001</c:v>
                </c:pt>
                <c:pt idx="45">
                  <c:v>1075.596357803</c:v>
                </c:pt>
                <c:pt idx="46">
                  <c:v>932.21169684900008</c:v>
                </c:pt>
                <c:pt idx="47">
                  <c:v>950.71065099300017</c:v>
                </c:pt>
                <c:pt idx="48">
                  <c:v>989.99408832099994</c:v>
                </c:pt>
                <c:pt idx="49">
                  <c:v>934.93876504600007</c:v>
                </c:pt>
                <c:pt idx="50">
                  <c:v>964.97172132199989</c:v>
                </c:pt>
                <c:pt idx="51">
                  <c:v>812.97493615499991</c:v>
                </c:pt>
                <c:pt idx="52">
                  <c:v>923.35363321999989</c:v>
                </c:pt>
                <c:pt idx="53">
                  <c:v>890.97598041099991</c:v>
                </c:pt>
                <c:pt idx="54">
                  <c:v>832.17352443699997</c:v>
                </c:pt>
                <c:pt idx="55">
                  <c:v>850.47031921199994</c:v>
                </c:pt>
                <c:pt idx="56">
                  <c:v>821.92807156999993</c:v>
                </c:pt>
                <c:pt idx="57">
                  <c:v>776.65227670299987</c:v>
                </c:pt>
                <c:pt idx="58">
                  <c:v>894.56134770199992</c:v>
                </c:pt>
                <c:pt idx="59">
                  <c:v>743.83010403399999</c:v>
                </c:pt>
                <c:pt idx="60">
                  <c:v>845.84846025100001</c:v>
                </c:pt>
                <c:pt idx="61">
                  <c:v>762.51951114600001</c:v>
                </c:pt>
                <c:pt idx="62">
                  <c:v>668.4244020939999</c:v>
                </c:pt>
                <c:pt idx="63">
                  <c:v>1013.4649579399999</c:v>
                </c:pt>
                <c:pt idx="64">
                  <c:v>1158.4853131790001</c:v>
                </c:pt>
                <c:pt idx="65">
                  <c:v>1195.5674771829999</c:v>
                </c:pt>
                <c:pt idx="66">
                  <c:v>997.22738707700012</c:v>
                </c:pt>
                <c:pt idx="67">
                  <c:v>792.74034759899996</c:v>
                </c:pt>
                <c:pt idx="68">
                  <c:v>1013.966097374</c:v>
                </c:pt>
                <c:pt idx="69">
                  <c:v>1049.3574009629999</c:v>
                </c:pt>
                <c:pt idx="70">
                  <c:v>989.69012344600003</c:v>
                </c:pt>
                <c:pt idx="71">
                  <c:v>1056.4238525979999</c:v>
                </c:pt>
                <c:pt idx="72">
                  <c:v>1011.9617321539999</c:v>
                </c:pt>
                <c:pt idx="73">
                  <c:v>966.52392213200005</c:v>
                </c:pt>
                <c:pt idx="74">
                  <c:v>1356.5307734789999</c:v>
                </c:pt>
                <c:pt idx="75">
                  <c:v>1015.854324099</c:v>
                </c:pt>
                <c:pt idx="76">
                  <c:v>860.93728264699985</c:v>
                </c:pt>
                <c:pt idx="77">
                  <c:v>900.84455151799989</c:v>
                </c:pt>
                <c:pt idx="78">
                  <c:v>869.99529875400003</c:v>
                </c:pt>
                <c:pt idx="79">
                  <c:v>867.65620679799997</c:v>
                </c:pt>
                <c:pt idx="80">
                  <c:v>788.06190589200014</c:v>
                </c:pt>
                <c:pt idx="81">
                  <c:v>751.02009995000003</c:v>
                </c:pt>
                <c:pt idx="82">
                  <c:v>831.62985487899994</c:v>
                </c:pt>
                <c:pt idx="83">
                  <c:v>817.32998351399999</c:v>
                </c:pt>
                <c:pt idx="84">
                  <c:v>817.38193635200003</c:v>
                </c:pt>
                <c:pt idx="85">
                  <c:v>711.0989082509999</c:v>
                </c:pt>
                <c:pt idx="86">
                  <c:v>711.42910509800004</c:v>
                </c:pt>
                <c:pt idx="87">
                  <c:v>814.03266128799999</c:v>
                </c:pt>
                <c:pt idx="88">
                  <c:v>757.04747716300005</c:v>
                </c:pt>
                <c:pt idx="89">
                  <c:v>757.5021301270001</c:v>
                </c:pt>
                <c:pt idx="90">
                  <c:v>722.94375739899988</c:v>
                </c:pt>
                <c:pt idx="91">
                  <c:v>728.49009890399998</c:v>
                </c:pt>
                <c:pt idx="92">
                  <c:v>701.146406996</c:v>
                </c:pt>
                <c:pt idx="93">
                  <c:v>729.725030554</c:v>
                </c:pt>
                <c:pt idx="94">
                  <c:v>800.86093212599985</c:v>
                </c:pt>
                <c:pt idx="95">
                  <c:v>761.05117444699988</c:v>
                </c:pt>
                <c:pt idx="96">
                  <c:v>735.88590876600006</c:v>
                </c:pt>
                <c:pt idx="97">
                  <c:v>787.505998267</c:v>
                </c:pt>
                <c:pt idx="98">
                  <c:v>741.45468487599999</c:v>
                </c:pt>
                <c:pt idx="99">
                  <c:v>683.00572652799997</c:v>
                </c:pt>
                <c:pt idx="100">
                  <c:v>758.96682484400003</c:v>
                </c:pt>
                <c:pt idx="101">
                  <c:v>751.36135703100001</c:v>
                </c:pt>
                <c:pt idx="102">
                  <c:v>775.45048034000001</c:v>
                </c:pt>
                <c:pt idx="103">
                  <c:v>760.70292069800007</c:v>
                </c:pt>
                <c:pt idx="104">
                  <c:v>769.95727331899991</c:v>
                </c:pt>
                <c:pt idx="105">
                  <c:v>938.68489830399994</c:v>
                </c:pt>
                <c:pt idx="106">
                  <c:v>900.35810941700004</c:v>
                </c:pt>
                <c:pt idx="107">
                  <c:v>727.90266971599999</c:v>
                </c:pt>
                <c:pt idx="108">
                  <c:v>722.54765614799999</c:v>
                </c:pt>
                <c:pt idx="109">
                  <c:v>820.43013432999987</c:v>
                </c:pt>
                <c:pt idx="110">
                  <c:v>821.09671411700003</c:v>
                </c:pt>
                <c:pt idx="111">
                  <c:v>886.12606973199991</c:v>
                </c:pt>
                <c:pt idx="112">
                  <c:v>760.02051750200008</c:v>
                </c:pt>
                <c:pt idx="113">
                  <c:v>870.19512630200006</c:v>
                </c:pt>
                <c:pt idx="114">
                  <c:v>859.34337124000012</c:v>
                </c:pt>
                <c:pt idx="115">
                  <c:v>765.43204039400007</c:v>
                </c:pt>
                <c:pt idx="116">
                  <c:v>745.298785909</c:v>
                </c:pt>
                <c:pt idx="117">
                  <c:v>841.11164229299993</c:v>
                </c:pt>
                <c:pt idx="118">
                  <c:v>574.50135650600009</c:v>
                </c:pt>
                <c:pt idx="119">
                  <c:v>811.81478341899992</c:v>
                </c:pt>
                <c:pt idx="120">
                  <c:v>789.83577612700003</c:v>
                </c:pt>
                <c:pt idx="121">
                  <c:v>901.0877358759999</c:v>
                </c:pt>
                <c:pt idx="122">
                  <c:v>785.47613844399984</c:v>
                </c:pt>
                <c:pt idx="123">
                  <c:v>684.81988184600004</c:v>
                </c:pt>
                <c:pt idx="124">
                  <c:v>737.99374186199998</c:v>
                </c:pt>
                <c:pt idx="125">
                  <c:v>1116.0261613859998</c:v>
                </c:pt>
                <c:pt idx="126">
                  <c:v>1046.0263739529998</c:v>
                </c:pt>
                <c:pt idx="127">
                  <c:v>938.01695828600009</c:v>
                </c:pt>
                <c:pt idx="128">
                  <c:v>955.13932507899995</c:v>
                </c:pt>
                <c:pt idx="129">
                  <c:v>759.27676058399993</c:v>
                </c:pt>
                <c:pt idx="130">
                  <c:v>784.44247212699997</c:v>
                </c:pt>
                <c:pt idx="131">
                  <c:v>960.98318498799995</c:v>
                </c:pt>
                <c:pt idx="132">
                  <c:v>888.077743747</c:v>
                </c:pt>
                <c:pt idx="133">
                  <c:v>1026.2398992390001</c:v>
                </c:pt>
                <c:pt idx="134">
                  <c:v>1038.6916747830001</c:v>
                </c:pt>
                <c:pt idx="135">
                  <c:v>901.51464949599995</c:v>
                </c:pt>
                <c:pt idx="136">
                  <c:v>799.66130858899999</c:v>
                </c:pt>
                <c:pt idx="137">
                  <c:v>745.59404015400014</c:v>
                </c:pt>
                <c:pt idx="138">
                  <c:v>939.87656777100005</c:v>
                </c:pt>
                <c:pt idx="139">
                  <c:v>1204.5886742119999</c:v>
                </c:pt>
                <c:pt idx="140">
                  <c:v>1195.0435580399999</c:v>
                </c:pt>
                <c:pt idx="141">
                  <c:v>1155.6517615499999</c:v>
                </c:pt>
                <c:pt idx="142">
                  <c:v>1234.543798684</c:v>
                </c:pt>
                <c:pt idx="143">
                  <c:v>1464.3996349060001</c:v>
                </c:pt>
                <c:pt idx="144">
                  <c:v>1430.9472604499999</c:v>
                </c:pt>
                <c:pt idx="145">
                  <c:v>1042.322193746</c:v>
                </c:pt>
                <c:pt idx="146">
                  <c:v>871.37825637000014</c:v>
                </c:pt>
                <c:pt idx="147">
                  <c:v>1107.3662331410001</c:v>
                </c:pt>
                <c:pt idx="148">
                  <c:v>1214.8072972590001</c:v>
                </c:pt>
                <c:pt idx="149">
                  <c:v>1156.0417122879999</c:v>
                </c:pt>
                <c:pt idx="150">
                  <c:v>1056.5494078710001</c:v>
                </c:pt>
                <c:pt idx="151">
                  <c:v>1023.829048257</c:v>
                </c:pt>
                <c:pt idx="152">
                  <c:v>999.87373932599996</c:v>
                </c:pt>
                <c:pt idx="153">
                  <c:v>1020.119744975</c:v>
                </c:pt>
                <c:pt idx="154">
                  <c:v>1058.5956712519999</c:v>
                </c:pt>
                <c:pt idx="155">
                  <c:v>1117.0552484489999</c:v>
                </c:pt>
                <c:pt idx="156">
                  <c:v>999.027079082</c:v>
                </c:pt>
                <c:pt idx="157">
                  <c:v>864.45706270200003</c:v>
                </c:pt>
                <c:pt idx="158">
                  <c:v>858.83768210800008</c:v>
                </c:pt>
                <c:pt idx="159">
                  <c:v>867.22986727900002</c:v>
                </c:pt>
                <c:pt idx="160">
                  <c:v>879.7461748799999</c:v>
                </c:pt>
                <c:pt idx="161">
                  <c:v>870.70003097300003</c:v>
                </c:pt>
                <c:pt idx="162">
                  <c:v>988.28177628000003</c:v>
                </c:pt>
                <c:pt idx="163">
                  <c:v>1005.798281226</c:v>
                </c:pt>
                <c:pt idx="164">
                  <c:v>949.46711292600014</c:v>
                </c:pt>
                <c:pt idx="165">
                  <c:v>819.66338623299998</c:v>
                </c:pt>
                <c:pt idx="166">
                  <c:v>1039.7535579620001</c:v>
                </c:pt>
                <c:pt idx="167">
                  <c:v>1169.8748015380002</c:v>
                </c:pt>
                <c:pt idx="168">
                  <c:v>1140.8887778579999</c:v>
                </c:pt>
                <c:pt idx="169">
                  <c:v>647.74895088100004</c:v>
                </c:pt>
                <c:pt idx="170">
                  <c:v>886.35890958799996</c:v>
                </c:pt>
                <c:pt idx="171">
                  <c:v>1056.905875938</c:v>
                </c:pt>
                <c:pt idx="172">
                  <c:v>1013.6383788770002</c:v>
                </c:pt>
                <c:pt idx="173">
                  <c:v>921.95942096500016</c:v>
                </c:pt>
                <c:pt idx="174">
                  <c:v>872.63323986099988</c:v>
                </c:pt>
                <c:pt idx="175">
                  <c:v>887.613114774</c:v>
                </c:pt>
                <c:pt idx="176">
                  <c:v>909.54346834199987</c:v>
                </c:pt>
                <c:pt idx="177">
                  <c:v>903.87149933900002</c:v>
                </c:pt>
                <c:pt idx="178">
                  <c:v>940.5938036309999</c:v>
                </c:pt>
                <c:pt idx="179">
                  <c:v>763.46918418799987</c:v>
                </c:pt>
                <c:pt idx="180">
                  <c:v>925.36549735999995</c:v>
                </c:pt>
                <c:pt idx="181">
                  <c:v>752.90023233000011</c:v>
                </c:pt>
                <c:pt idx="182">
                  <c:v>776.24428278999994</c:v>
                </c:pt>
                <c:pt idx="183">
                  <c:v>909.63212959999998</c:v>
                </c:pt>
                <c:pt idx="184">
                  <c:v>786.01593778899996</c:v>
                </c:pt>
                <c:pt idx="185">
                  <c:v>762.01749581400009</c:v>
                </c:pt>
                <c:pt idx="186">
                  <c:v>664.09956452200004</c:v>
                </c:pt>
                <c:pt idx="187">
                  <c:v>710.00170425399995</c:v>
                </c:pt>
                <c:pt idx="188">
                  <c:v>902.58226408799987</c:v>
                </c:pt>
                <c:pt idx="189">
                  <c:v>844.05266032199995</c:v>
                </c:pt>
                <c:pt idx="190">
                  <c:v>934.3336418790002</c:v>
                </c:pt>
                <c:pt idx="191">
                  <c:v>936.40890399099999</c:v>
                </c:pt>
                <c:pt idx="192">
                  <c:v>865.99048408299996</c:v>
                </c:pt>
                <c:pt idx="193">
                  <c:v>995.48332219300028</c:v>
                </c:pt>
                <c:pt idx="194">
                  <c:v>633.79104472000017</c:v>
                </c:pt>
                <c:pt idx="195">
                  <c:v>803.3182618159999</c:v>
                </c:pt>
                <c:pt idx="196">
                  <c:v>772.82242549499961</c:v>
                </c:pt>
                <c:pt idx="197">
                  <c:v>792.74087977099998</c:v>
                </c:pt>
                <c:pt idx="198">
                  <c:v>784.25305934299968</c:v>
                </c:pt>
                <c:pt idx="199">
                  <c:v>892.46195153000008</c:v>
                </c:pt>
                <c:pt idx="200">
                  <c:v>783.12179207600002</c:v>
                </c:pt>
                <c:pt idx="201">
                  <c:v>926.15420804599989</c:v>
                </c:pt>
                <c:pt idx="202">
                  <c:v>712.14713365100033</c:v>
                </c:pt>
                <c:pt idx="203">
                  <c:v>786.5748126579997</c:v>
                </c:pt>
                <c:pt idx="204">
                  <c:v>841.60309094900003</c:v>
                </c:pt>
                <c:pt idx="205">
                  <c:v>645.90660014200012</c:v>
                </c:pt>
                <c:pt idx="206">
                  <c:v>799.29674689100011</c:v>
                </c:pt>
                <c:pt idx="207">
                  <c:v>892.12453215799997</c:v>
                </c:pt>
                <c:pt idx="208">
                  <c:v>876.78032726399988</c:v>
                </c:pt>
                <c:pt idx="209">
                  <c:v>870.6669505169998</c:v>
                </c:pt>
                <c:pt idx="210">
                  <c:v>940.16318558300009</c:v>
                </c:pt>
                <c:pt idx="211">
                  <c:v>1284.5211449930002</c:v>
                </c:pt>
                <c:pt idx="212">
                  <c:v>1188.26860807</c:v>
                </c:pt>
                <c:pt idx="213">
                  <c:v>1247.636945922</c:v>
                </c:pt>
                <c:pt idx="214">
                  <c:v>1255.8955827080003</c:v>
                </c:pt>
                <c:pt idx="215">
                  <c:v>1142.6736081970002</c:v>
                </c:pt>
                <c:pt idx="216">
                  <c:v>1367.9080984809998</c:v>
                </c:pt>
                <c:pt idx="217">
                  <c:v>853.10173288600026</c:v>
                </c:pt>
                <c:pt idx="218">
                  <c:v>1040.1748548100004</c:v>
                </c:pt>
                <c:pt idx="219">
                  <c:v>1081.643650254</c:v>
                </c:pt>
                <c:pt idx="220">
                  <c:v>876.92254283000011</c:v>
                </c:pt>
                <c:pt idx="221">
                  <c:v>1017.4800941469998</c:v>
                </c:pt>
                <c:pt idx="222">
                  <c:v>1252.7834940890002</c:v>
                </c:pt>
                <c:pt idx="223">
                  <c:v>1018.5329587279998</c:v>
                </c:pt>
                <c:pt idx="224">
                  <c:v>957.43668226499994</c:v>
                </c:pt>
                <c:pt idx="225">
                  <c:v>1060.0348337790001</c:v>
                </c:pt>
                <c:pt idx="226">
                  <c:v>1014.6906096810003</c:v>
                </c:pt>
                <c:pt idx="227">
                  <c:v>1029.5075648420002</c:v>
                </c:pt>
                <c:pt idx="228">
                  <c:v>1059.401207077</c:v>
                </c:pt>
                <c:pt idx="229">
                  <c:v>1126.570384179</c:v>
                </c:pt>
                <c:pt idx="230">
                  <c:v>1114.8211854689998</c:v>
                </c:pt>
                <c:pt idx="231">
                  <c:v>1068.6678205209996</c:v>
                </c:pt>
                <c:pt idx="232">
                  <c:v>1343.1850457360001</c:v>
                </c:pt>
                <c:pt idx="233">
                  <c:v>1505.419942947</c:v>
                </c:pt>
                <c:pt idx="234">
                  <c:v>1097.543744779</c:v>
                </c:pt>
                <c:pt idx="235">
                  <c:v>1237.2778556399999</c:v>
                </c:pt>
                <c:pt idx="236">
                  <c:v>1361.780101202</c:v>
                </c:pt>
                <c:pt idx="237">
                  <c:v>1406.7685740920001</c:v>
                </c:pt>
                <c:pt idx="238">
                  <c:v>1428.1033492060001</c:v>
                </c:pt>
                <c:pt idx="239">
                  <c:v>1196.5929089570004</c:v>
                </c:pt>
                <c:pt idx="240">
                  <c:v>1059.4690005940001</c:v>
                </c:pt>
                <c:pt idx="241">
                  <c:v>1028.7399751430003</c:v>
                </c:pt>
                <c:pt idx="242">
                  <c:v>1037.5027019280001</c:v>
                </c:pt>
                <c:pt idx="243">
                  <c:v>1209.1770216750001</c:v>
                </c:pt>
                <c:pt idx="244">
                  <c:v>1351.5138729990003</c:v>
                </c:pt>
                <c:pt idx="245">
                  <c:v>1705.5550143130004</c:v>
                </c:pt>
                <c:pt idx="246">
                  <c:v>1404.8692394180002</c:v>
                </c:pt>
                <c:pt idx="247">
                  <c:v>1478.9135101360002</c:v>
                </c:pt>
                <c:pt idx="248">
                  <c:v>1614.8626607219999</c:v>
                </c:pt>
                <c:pt idx="249">
                  <c:v>1490.019670998</c:v>
                </c:pt>
                <c:pt idx="250">
                  <c:v>1676.3321544350006</c:v>
                </c:pt>
                <c:pt idx="251">
                  <c:v>1597.3826059290004</c:v>
                </c:pt>
                <c:pt idx="252">
                  <c:v>1022.0980606570001</c:v>
                </c:pt>
                <c:pt idx="253">
                  <c:v>842.11697575299968</c:v>
                </c:pt>
                <c:pt idx="254">
                  <c:v>921.82066328700012</c:v>
                </c:pt>
                <c:pt idx="255">
                  <c:v>1257.2025314759999</c:v>
                </c:pt>
                <c:pt idx="256">
                  <c:v>1381.0519680299999</c:v>
                </c:pt>
                <c:pt idx="257">
                  <c:v>1473.2455265699996</c:v>
                </c:pt>
                <c:pt idx="258">
                  <c:v>1462.7065605360003</c:v>
                </c:pt>
                <c:pt idx="259">
                  <c:v>1191.757973493</c:v>
                </c:pt>
                <c:pt idx="260">
                  <c:v>1249.8488502269997</c:v>
                </c:pt>
                <c:pt idx="261">
                  <c:v>1381.4832269430003</c:v>
                </c:pt>
                <c:pt idx="262">
                  <c:v>1232.6360283449999</c:v>
                </c:pt>
                <c:pt idx="263">
                  <c:v>1147.8115533499999</c:v>
                </c:pt>
                <c:pt idx="264">
                  <c:v>1172.642099015</c:v>
                </c:pt>
                <c:pt idx="265">
                  <c:v>969.72985821599968</c:v>
                </c:pt>
                <c:pt idx="266">
                  <c:v>1430.1513802129998</c:v>
                </c:pt>
                <c:pt idx="267">
                  <c:v>1461.9889729360002</c:v>
                </c:pt>
                <c:pt idx="268">
                  <c:v>1778.0862271050005</c:v>
                </c:pt>
                <c:pt idx="269">
                  <c:v>1321.016525605</c:v>
                </c:pt>
                <c:pt idx="270">
                  <c:v>1418.1057788200001</c:v>
                </c:pt>
                <c:pt idx="271">
                  <c:v>1176.464479927</c:v>
                </c:pt>
                <c:pt idx="272">
                  <c:v>1817.5662126639995</c:v>
                </c:pt>
                <c:pt idx="273">
                  <c:v>1436.6937541049997</c:v>
                </c:pt>
                <c:pt idx="274">
                  <c:v>1603.87139514</c:v>
                </c:pt>
                <c:pt idx="275">
                  <c:v>1180.5952385380001</c:v>
                </c:pt>
                <c:pt idx="276">
                  <c:v>1038.0915852209996</c:v>
                </c:pt>
                <c:pt idx="277">
                  <c:v>1093.3127525639998</c:v>
                </c:pt>
                <c:pt idx="278">
                  <c:v>1588.9600246650002</c:v>
                </c:pt>
                <c:pt idx="279">
                  <c:v>1114.1698125459998</c:v>
                </c:pt>
                <c:pt idx="280">
                  <c:v>1196.1289284869999</c:v>
                </c:pt>
                <c:pt idx="281">
                  <c:v>1031.509270389</c:v>
                </c:pt>
                <c:pt idx="282">
                  <c:v>1424.70595164</c:v>
                </c:pt>
                <c:pt idx="283">
                  <c:v>1070.1285813299996</c:v>
                </c:pt>
                <c:pt idx="284">
                  <c:v>1104.6472265360003</c:v>
                </c:pt>
                <c:pt idx="285">
                  <c:v>1250.9282972270003</c:v>
                </c:pt>
                <c:pt idx="286">
                  <c:v>1262.7249217419999</c:v>
                </c:pt>
                <c:pt idx="287">
                  <c:v>1076.301650286</c:v>
                </c:pt>
                <c:pt idx="288">
                  <c:v>1189.7381861389999</c:v>
                </c:pt>
                <c:pt idx="289">
                  <c:v>1115.9204132089999</c:v>
                </c:pt>
                <c:pt idx="290">
                  <c:v>1093.3288201599999</c:v>
                </c:pt>
                <c:pt idx="291">
                  <c:v>1337.1773969140004</c:v>
                </c:pt>
                <c:pt idx="292">
                  <c:v>1106.812066902</c:v>
                </c:pt>
                <c:pt idx="293">
                  <c:v>890.23594970700015</c:v>
                </c:pt>
                <c:pt idx="294">
                  <c:v>964.29935892200001</c:v>
                </c:pt>
                <c:pt idx="295">
                  <c:v>1162.8782836149999</c:v>
                </c:pt>
                <c:pt idx="296">
                  <c:v>1053.6429694999997</c:v>
                </c:pt>
                <c:pt idx="297">
                  <c:v>1155.9336247820002</c:v>
                </c:pt>
                <c:pt idx="298">
                  <c:v>1073.3704113819999</c:v>
                </c:pt>
                <c:pt idx="299">
                  <c:v>1038.6429617190001</c:v>
                </c:pt>
                <c:pt idx="300">
                  <c:v>1003.2034404319998</c:v>
                </c:pt>
                <c:pt idx="301">
                  <c:v>1042.246740263</c:v>
                </c:pt>
                <c:pt idx="302">
                  <c:v>1104.2202751209998</c:v>
                </c:pt>
                <c:pt idx="303">
                  <c:v>1013.0110675430001</c:v>
                </c:pt>
                <c:pt idx="304">
                  <c:v>1006.0248581669998</c:v>
                </c:pt>
                <c:pt idx="305">
                  <c:v>1139.970475654</c:v>
                </c:pt>
                <c:pt idx="306">
                  <c:v>938.83218839199981</c:v>
                </c:pt>
                <c:pt idx="307">
                  <c:v>1154.7855569789999</c:v>
                </c:pt>
                <c:pt idx="308">
                  <c:v>1096.7025591430001</c:v>
                </c:pt>
                <c:pt idx="309">
                  <c:v>1207.576807074</c:v>
                </c:pt>
                <c:pt idx="310">
                  <c:v>1092.8031097459998</c:v>
                </c:pt>
                <c:pt idx="311">
                  <c:v>811.72831223799994</c:v>
                </c:pt>
                <c:pt idx="312">
                  <c:v>880.26961502100039</c:v>
                </c:pt>
                <c:pt idx="313">
                  <c:v>865.30503680799984</c:v>
                </c:pt>
                <c:pt idx="314">
                  <c:v>837.73099133300002</c:v>
                </c:pt>
                <c:pt idx="315">
                  <c:v>769.38629544600008</c:v>
                </c:pt>
                <c:pt idx="316">
                  <c:v>746.5611819300002</c:v>
                </c:pt>
                <c:pt idx="317">
                  <c:v>1020.685116996</c:v>
                </c:pt>
                <c:pt idx="318">
                  <c:v>1120.2837436580003</c:v>
                </c:pt>
                <c:pt idx="319">
                  <c:v>915.59287411600053</c:v>
                </c:pt>
                <c:pt idx="320">
                  <c:v>902.29890280400014</c:v>
                </c:pt>
                <c:pt idx="321">
                  <c:v>606.01701769600004</c:v>
                </c:pt>
                <c:pt idx="322">
                  <c:v>768.13445454700013</c:v>
                </c:pt>
                <c:pt idx="323">
                  <c:v>778.03542437600026</c:v>
                </c:pt>
                <c:pt idx="324">
                  <c:v>677.29574609099927</c:v>
                </c:pt>
                <c:pt idx="325">
                  <c:v>620.12723340499997</c:v>
                </c:pt>
                <c:pt idx="326">
                  <c:v>545.33306102999995</c:v>
                </c:pt>
                <c:pt idx="327">
                  <c:v>641.63824962800027</c:v>
                </c:pt>
                <c:pt idx="328">
                  <c:v>641.78698706799969</c:v>
                </c:pt>
                <c:pt idx="329">
                  <c:v>645.98727847500049</c:v>
                </c:pt>
                <c:pt idx="330">
                  <c:v>591.00276557300003</c:v>
                </c:pt>
                <c:pt idx="331">
                  <c:v>702.48210274999929</c:v>
                </c:pt>
                <c:pt idx="332">
                  <c:v>797.29829330800021</c:v>
                </c:pt>
                <c:pt idx="333">
                  <c:v>823.50521692000075</c:v>
                </c:pt>
                <c:pt idx="334">
                  <c:v>900.7086735440007</c:v>
                </c:pt>
                <c:pt idx="335">
                  <c:v>844.91170936700019</c:v>
                </c:pt>
                <c:pt idx="336">
                  <c:v>548.68583473999934</c:v>
                </c:pt>
                <c:pt idx="337">
                  <c:v>501.33252770299987</c:v>
                </c:pt>
                <c:pt idx="338">
                  <c:v>667.82744113900026</c:v>
                </c:pt>
                <c:pt idx="339">
                  <c:v>531.40014381299989</c:v>
                </c:pt>
                <c:pt idx="340">
                  <c:v>638.91002071300045</c:v>
                </c:pt>
                <c:pt idx="341">
                  <c:v>608.41709524599992</c:v>
                </c:pt>
                <c:pt idx="342">
                  <c:v>588.73071600000003</c:v>
                </c:pt>
                <c:pt idx="343">
                  <c:v>587.24490173400045</c:v>
                </c:pt>
                <c:pt idx="344">
                  <c:v>638.69340869500047</c:v>
                </c:pt>
                <c:pt idx="345">
                  <c:v>775.29717328599963</c:v>
                </c:pt>
                <c:pt idx="346">
                  <c:v>676.54811594300008</c:v>
                </c:pt>
                <c:pt idx="347">
                  <c:v>676.06363506299931</c:v>
                </c:pt>
                <c:pt idx="348">
                  <c:v>795.26228702699973</c:v>
                </c:pt>
                <c:pt idx="349">
                  <c:v>526.024129034</c:v>
                </c:pt>
                <c:pt idx="350">
                  <c:v>528.73952621299941</c:v>
                </c:pt>
                <c:pt idx="351">
                  <c:v>567.7057326209997</c:v>
                </c:pt>
                <c:pt idx="352">
                  <c:v>482.47468552100054</c:v>
                </c:pt>
                <c:pt idx="353">
                  <c:v>576.57516266899984</c:v>
                </c:pt>
                <c:pt idx="354">
                  <c:v>582.49251945800006</c:v>
                </c:pt>
                <c:pt idx="355">
                  <c:v>487.361355989</c:v>
                </c:pt>
                <c:pt idx="356">
                  <c:v>780.38712205200045</c:v>
                </c:pt>
                <c:pt idx="357">
                  <c:v>461.97028753599989</c:v>
                </c:pt>
                <c:pt idx="358">
                  <c:v>453.16159761299969</c:v>
                </c:pt>
                <c:pt idx="359">
                  <c:v>469.08284194100042</c:v>
                </c:pt>
                <c:pt idx="360">
                  <c:v>416.76150702900031</c:v>
                </c:pt>
                <c:pt idx="361">
                  <c:v>482.08945380200021</c:v>
                </c:pt>
                <c:pt idx="362">
                  <c:v>496.63485842799946</c:v>
                </c:pt>
                <c:pt idx="363">
                  <c:v>634.95227001300009</c:v>
                </c:pt>
                <c:pt idx="364">
                  <c:v>617.92596796900034</c:v>
                </c:pt>
                <c:pt idx="365">
                  <c:v>668.88019802100007</c:v>
                </c:pt>
                <c:pt idx="366">
                  <c:v>552.79992850899998</c:v>
                </c:pt>
                <c:pt idx="367">
                  <c:v>555.19282195800042</c:v>
                </c:pt>
                <c:pt idx="368">
                  <c:v>658.79496894499971</c:v>
                </c:pt>
                <c:pt idx="369">
                  <c:v>605.75075372900028</c:v>
                </c:pt>
                <c:pt idx="370">
                  <c:v>568.69247255400023</c:v>
                </c:pt>
                <c:pt idx="371">
                  <c:v>659.38247476700053</c:v>
                </c:pt>
                <c:pt idx="372">
                  <c:v>536.38767778800047</c:v>
                </c:pt>
                <c:pt idx="373">
                  <c:v>494.07818057399982</c:v>
                </c:pt>
                <c:pt idx="374">
                  <c:v>541.97131109700058</c:v>
                </c:pt>
                <c:pt idx="375">
                  <c:v>639.89770117900025</c:v>
                </c:pt>
                <c:pt idx="376">
                  <c:v>560.45442195900068</c:v>
                </c:pt>
                <c:pt idx="377">
                  <c:v>717.51801292300024</c:v>
                </c:pt>
                <c:pt idx="378">
                  <c:v>1052.6220723699998</c:v>
                </c:pt>
                <c:pt idx="379">
                  <c:v>536.68878577800024</c:v>
                </c:pt>
                <c:pt idx="380">
                  <c:v>556.57409344999996</c:v>
                </c:pt>
                <c:pt idx="381">
                  <c:v>487.13660776699999</c:v>
                </c:pt>
                <c:pt idx="382">
                  <c:v>569.43523876899962</c:v>
                </c:pt>
                <c:pt idx="383">
                  <c:v>474.51519018999943</c:v>
                </c:pt>
                <c:pt idx="384">
                  <c:v>614.22337469500053</c:v>
                </c:pt>
                <c:pt idx="385">
                  <c:v>520.23286064300009</c:v>
                </c:pt>
                <c:pt idx="386">
                  <c:v>529.59089753799981</c:v>
                </c:pt>
                <c:pt idx="387">
                  <c:v>568.7440687000003</c:v>
                </c:pt>
                <c:pt idx="388">
                  <c:v>577.93225815899996</c:v>
                </c:pt>
                <c:pt idx="389">
                  <c:v>507.52513571999953</c:v>
                </c:pt>
                <c:pt idx="390">
                  <c:v>535.5236303910001</c:v>
                </c:pt>
                <c:pt idx="391">
                  <c:v>523.94566895799971</c:v>
                </c:pt>
                <c:pt idx="392">
                  <c:v>547.06700127700014</c:v>
                </c:pt>
                <c:pt idx="393">
                  <c:v>446.0758500980005</c:v>
                </c:pt>
                <c:pt idx="394">
                  <c:v>448.15859020300013</c:v>
                </c:pt>
                <c:pt idx="395">
                  <c:v>526.02016676500034</c:v>
                </c:pt>
                <c:pt idx="396">
                  <c:v>520.55555677099983</c:v>
                </c:pt>
                <c:pt idx="397">
                  <c:v>526.54455097900063</c:v>
                </c:pt>
                <c:pt idx="398">
                  <c:v>567.32069800200043</c:v>
                </c:pt>
                <c:pt idx="399">
                  <c:v>1021.3310695990003</c:v>
                </c:pt>
                <c:pt idx="400">
                  <c:v>580.2293370250004</c:v>
                </c:pt>
                <c:pt idx="401">
                  <c:v>598.89318958500007</c:v>
                </c:pt>
                <c:pt idx="402">
                  <c:v>583.94025891599995</c:v>
                </c:pt>
                <c:pt idx="403">
                  <c:v>711.30892677699967</c:v>
                </c:pt>
                <c:pt idx="404">
                  <c:v>578.11368028500056</c:v>
                </c:pt>
                <c:pt idx="405">
                  <c:v>577.08941716700065</c:v>
                </c:pt>
                <c:pt idx="406">
                  <c:v>519.13917084400009</c:v>
                </c:pt>
                <c:pt idx="407">
                  <c:v>573.67214905499986</c:v>
                </c:pt>
                <c:pt idx="408">
                  <c:v>574.60146310300024</c:v>
                </c:pt>
                <c:pt idx="409">
                  <c:v>536.05270443699965</c:v>
                </c:pt>
                <c:pt idx="410">
                  <c:v>584.13808247299994</c:v>
                </c:pt>
                <c:pt idx="411">
                  <c:v>591.23427424799956</c:v>
                </c:pt>
                <c:pt idx="412">
                  <c:v>529.54507149799974</c:v>
                </c:pt>
                <c:pt idx="413">
                  <c:v>525.74051722500053</c:v>
                </c:pt>
                <c:pt idx="414">
                  <c:v>548.76626306499975</c:v>
                </c:pt>
                <c:pt idx="415">
                  <c:v>502.88413880299959</c:v>
                </c:pt>
                <c:pt idx="416">
                  <c:v>478.45328898699972</c:v>
                </c:pt>
                <c:pt idx="417">
                  <c:v>508.75659655000027</c:v>
                </c:pt>
                <c:pt idx="418">
                  <c:v>476.86788766899963</c:v>
                </c:pt>
                <c:pt idx="419">
                  <c:v>580.33452606399942</c:v>
                </c:pt>
                <c:pt idx="420">
                  <c:v>535.79578708300005</c:v>
                </c:pt>
                <c:pt idx="421">
                  <c:v>647.6071456679997</c:v>
                </c:pt>
                <c:pt idx="422">
                  <c:v>979.0900783130005</c:v>
                </c:pt>
                <c:pt idx="423">
                  <c:v>483.84098969100023</c:v>
                </c:pt>
                <c:pt idx="424">
                  <c:v>480.33983529800025</c:v>
                </c:pt>
                <c:pt idx="425">
                  <c:v>522.04853644700006</c:v>
                </c:pt>
                <c:pt idx="426">
                  <c:v>496.28888908999988</c:v>
                </c:pt>
                <c:pt idx="427">
                  <c:v>496.83973550600012</c:v>
                </c:pt>
                <c:pt idx="428">
                  <c:v>493.18609650200051</c:v>
                </c:pt>
                <c:pt idx="429">
                  <c:v>516.58023899199998</c:v>
                </c:pt>
                <c:pt idx="430">
                  <c:v>595.78661341800034</c:v>
                </c:pt>
                <c:pt idx="431">
                  <c:v>533.95890098900009</c:v>
                </c:pt>
                <c:pt idx="432">
                  <c:v>528.25112090699986</c:v>
                </c:pt>
                <c:pt idx="433">
                  <c:v>456.53750323300028</c:v>
                </c:pt>
                <c:pt idx="434">
                  <c:v>505.85684973099978</c:v>
                </c:pt>
                <c:pt idx="435">
                  <c:v>455.39817717299957</c:v>
                </c:pt>
                <c:pt idx="436">
                  <c:v>528.613544886</c:v>
                </c:pt>
                <c:pt idx="437">
                  <c:v>487.65342639400023</c:v>
                </c:pt>
                <c:pt idx="438">
                  <c:v>449.28334069500033</c:v>
                </c:pt>
                <c:pt idx="439">
                  <c:v>614.74933680100048</c:v>
                </c:pt>
                <c:pt idx="440">
                  <c:v>731.58824439099999</c:v>
                </c:pt>
                <c:pt idx="441">
                  <c:v>788.67600864500037</c:v>
                </c:pt>
                <c:pt idx="442">
                  <c:v>519.39241655899968</c:v>
                </c:pt>
                <c:pt idx="443">
                  <c:v>936.98596903299949</c:v>
                </c:pt>
                <c:pt idx="444">
                  <c:v>936.98596903299949</c:v>
                </c:pt>
                <c:pt idx="445">
                  <c:v>478.66455148499881</c:v>
                </c:pt>
                <c:pt idx="446">
                  <c:v>491.19446562499979</c:v>
                </c:pt>
                <c:pt idx="447">
                  <c:v>619.57420137500048</c:v>
                </c:pt>
                <c:pt idx="448">
                  <c:v>590.82648921600048</c:v>
                </c:pt>
                <c:pt idx="449">
                  <c:v>651.27561068299838</c:v>
                </c:pt>
                <c:pt idx="450">
                  <c:v>764.75244551799915</c:v>
                </c:pt>
                <c:pt idx="451">
                  <c:v>575.52562388899969</c:v>
                </c:pt>
                <c:pt idx="452">
                  <c:v>604.14569991700046</c:v>
                </c:pt>
                <c:pt idx="453">
                  <c:v>474.43257360200005</c:v>
                </c:pt>
                <c:pt idx="454">
                  <c:v>503.74870838700008</c:v>
                </c:pt>
                <c:pt idx="455">
                  <c:v>565.09375866000119</c:v>
                </c:pt>
                <c:pt idx="456">
                  <c:v>569.10681241299972</c:v>
                </c:pt>
                <c:pt idx="457">
                  <c:v>729.19655798699932</c:v>
                </c:pt>
                <c:pt idx="458">
                  <c:v>665.46564978099923</c:v>
                </c:pt>
                <c:pt idx="459">
                  <c:v>597.28782654300085</c:v>
                </c:pt>
                <c:pt idx="460">
                  <c:v>616.53424037700097</c:v>
                </c:pt>
                <c:pt idx="461">
                  <c:v>640.68013987400082</c:v>
                </c:pt>
                <c:pt idx="462">
                  <c:v>753.72592469499978</c:v>
                </c:pt>
                <c:pt idx="463">
                  <c:v>753.72592469499978</c:v>
                </c:pt>
                <c:pt idx="464">
                  <c:v>779.4013145350018</c:v>
                </c:pt>
                <c:pt idx="465">
                  <c:v>645.73057673800031</c:v>
                </c:pt>
                <c:pt idx="466">
                  <c:v>518.07415200600008</c:v>
                </c:pt>
                <c:pt idx="467">
                  <c:v>513.65471187399999</c:v>
                </c:pt>
                <c:pt idx="468">
                  <c:v>534.07258172099864</c:v>
                </c:pt>
                <c:pt idx="469">
                  <c:v>512.70903491299941</c:v>
                </c:pt>
                <c:pt idx="470">
                  <c:v>604.16056105300049</c:v>
                </c:pt>
                <c:pt idx="471">
                  <c:v>612.44643159299994</c:v>
                </c:pt>
                <c:pt idx="472">
                  <c:v>505.37879885600159</c:v>
                </c:pt>
                <c:pt idx="473">
                  <c:v>483.75767787500081</c:v>
                </c:pt>
                <c:pt idx="474">
                  <c:v>547.44565180100108</c:v>
                </c:pt>
                <c:pt idx="475">
                  <c:v>478.30820419699921</c:v>
                </c:pt>
                <c:pt idx="476">
                  <c:v>509.46506332100034</c:v>
                </c:pt>
                <c:pt idx="477">
                  <c:v>566.62728058700122</c:v>
                </c:pt>
                <c:pt idx="478">
                  <c:v>578.31763284999943</c:v>
                </c:pt>
                <c:pt idx="479">
                  <c:v>605.57190504700156</c:v>
                </c:pt>
                <c:pt idx="480">
                  <c:v>765.53762353599996</c:v>
                </c:pt>
                <c:pt idx="481">
                  <c:v>491.83260123999935</c:v>
                </c:pt>
                <c:pt idx="482">
                  <c:v>580.83388716199988</c:v>
                </c:pt>
                <c:pt idx="483">
                  <c:v>570.88163033599994</c:v>
                </c:pt>
                <c:pt idx="484">
                  <c:v>579.10327952300031</c:v>
                </c:pt>
                <c:pt idx="485">
                  <c:v>894.90505011999994</c:v>
                </c:pt>
                <c:pt idx="486">
                  <c:v>686.35318267899856</c:v>
                </c:pt>
                <c:pt idx="487">
                  <c:v>635.59799969999949</c:v>
                </c:pt>
                <c:pt idx="488">
                  <c:v>542.87228128099923</c:v>
                </c:pt>
                <c:pt idx="489">
                  <c:v>503.69875888800016</c:v>
                </c:pt>
                <c:pt idx="490">
                  <c:v>503.69875888800016</c:v>
                </c:pt>
                <c:pt idx="491">
                  <c:v>615.37497424499998</c:v>
                </c:pt>
                <c:pt idx="492">
                  <c:v>843.75843356699988</c:v>
                </c:pt>
                <c:pt idx="493">
                  <c:v>596.4578780920001</c:v>
                </c:pt>
                <c:pt idx="494">
                  <c:v>665.1788773570006</c:v>
                </c:pt>
                <c:pt idx="495">
                  <c:v>688.32206745000076</c:v>
                </c:pt>
                <c:pt idx="496">
                  <c:v>594.53500345400062</c:v>
                </c:pt>
                <c:pt idx="497">
                  <c:v>607.07838242199978</c:v>
                </c:pt>
                <c:pt idx="498">
                  <c:v>820.13128730100107</c:v>
                </c:pt>
                <c:pt idx="499">
                  <c:v>988.83549750099883</c:v>
                </c:pt>
                <c:pt idx="500">
                  <c:v>607.82597311099926</c:v>
                </c:pt>
                <c:pt idx="501">
                  <c:v>610.48294188100044</c:v>
                </c:pt>
                <c:pt idx="502">
                  <c:v>663.02376134000042</c:v>
                </c:pt>
                <c:pt idx="503">
                  <c:v>586.82840885100086</c:v>
                </c:pt>
                <c:pt idx="504">
                  <c:v>1037.3977941289995</c:v>
                </c:pt>
                <c:pt idx="505">
                  <c:v>693.49987226099984</c:v>
                </c:pt>
                <c:pt idx="506">
                  <c:v>515.33561615699909</c:v>
                </c:pt>
                <c:pt idx="507">
                  <c:v>514.95655247300056</c:v>
                </c:pt>
                <c:pt idx="508">
                  <c:v>481.00838102300077</c:v>
                </c:pt>
                <c:pt idx="509">
                  <c:v>491.18817724600012</c:v>
                </c:pt>
                <c:pt idx="510">
                  <c:v>506.10513664300015</c:v>
                </c:pt>
                <c:pt idx="511">
                  <c:v>467.25038294399928</c:v>
                </c:pt>
                <c:pt idx="512">
                  <c:v>497.74160055500033</c:v>
                </c:pt>
                <c:pt idx="513">
                  <c:v>529.25608392699905</c:v>
                </c:pt>
                <c:pt idx="514">
                  <c:v>589.08389747000001</c:v>
                </c:pt>
                <c:pt idx="515">
                  <c:v>494.24681812700146</c:v>
                </c:pt>
                <c:pt idx="516">
                  <c:v>463.89568077799959</c:v>
                </c:pt>
                <c:pt idx="517">
                  <c:v>451.97301101799894</c:v>
                </c:pt>
                <c:pt idx="518">
                  <c:v>442.75786086100015</c:v>
                </c:pt>
                <c:pt idx="519">
                  <c:v>477.85218707900094</c:v>
                </c:pt>
                <c:pt idx="520">
                  <c:v>450.43049256599988</c:v>
                </c:pt>
                <c:pt idx="521">
                  <c:v>571.5954846830009</c:v>
                </c:pt>
                <c:pt idx="522">
                  <c:v>554.34868924999864</c:v>
                </c:pt>
                <c:pt idx="523">
                  <c:v>488.19829314900016</c:v>
                </c:pt>
                <c:pt idx="524">
                  <c:v>538.71679623999989</c:v>
                </c:pt>
                <c:pt idx="525">
                  <c:v>539.86325725799907</c:v>
                </c:pt>
                <c:pt idx="526">
                  <c:v>917.02390698300042</c:v>
                </c:pt>
                <c:pt idx="527">
                  <c:v>478.85470042299858</c:v>
                </c:pt>
                <c:pt idx="528">
                  <c:v>462.69027626999923</c:v>
                </c:pt>
                <c:pt idx="529">
                  <c:v>440.67931847399996</c:v>
                </c:pt>
                <c:pt idx="530">
                  <c:v>474.59901583999999</c:v>
                </c:pt>
                <c:pt idx="531">
                  <c:v>491.85910838200107</c:v>
                </c:pt>
                <c:pt idx="532">
                  <c:v>545.24094666800011</c:v>
                </c:pt>
                <c:pt idx="533">
                  <c:v>528.53367543999957</c:v>
                </c:pt>
                <c:pt idx="534">
                  <c:v>524.79119288400034</c:v>
                </c:pt>
                <c:pt idx="535">
                  <c:v>508.47696499400081</c:v>
                </c:pt>
                <c:pt idx="536">
                  <c:v>867.84081173699997</c:v>
                </c:pt>
                <c:pt idx="537">
                  <c:v>522.15630871900066</c:v>
                </c:pt>
                <c:pt idx="538">
                  <c:v>532.29141366899967</c:v>
                </c:pt>
                <c:pt idx="539">
                  <c:v>500.68046753299859</c:v>
                </c:pt>
                <c:pt idx="540">
                  <c:v>515.84604856599981</c:v>
                </c:pt>
                <c:pt idx="541">
                  <c:v>499.06663316599952</c:v>
                </c:pt>
                <c:pt idx="542">
                  <c:v>495.15824043300017</c:v>
                </c:pt>
                <c:pt idx="543">
                  <c:v>421.9764862159991</c:v>
                </c:pt>
                <c:pt idx="544">
                  <c:v>544.58619277899925</c:v>
                </c:pt>
                <c:pt idx="545">
                  <c:v>464.86833019299957</c:v>
                </c:pt>
                <c:pt idx="546">
                  <c:v>480.89299207799922</c:v>
                </c:pt>
                <c:pt idx="547">
                  <c:v>754.49827431099948</c:v>
                </c:pt>
                <c:pt idx="548">
                  <c:v>437.69318641700011</c:v>
                </c:pt>
                <c:pt idx="549">
                  <c:v>466.12493285500022</c:v>
                </c:pt>
                <c:pt idx="550">
                  <c:v>437.38559280200025</c:v>
                </c:pt>
                <c:pt idx="551">
                  <c:v>412.97226650100129</c:v>
                </c:pt>
                <c:pt idx="552">
                  <c:v>504.5106917789999</c:v>
                </c:pt>
                <c:pt idx="553">
                  <c:v>514.10258627599978</c:v>
                </c:pt>
                <c:pt idx="554">
                  <c:v>459.39980937000109</c:v>
                </c:pt>
                <c:pt idx="555">
                  <c:v>448.74724704599976</c:v>
                </c:pt>
                <c:pt idx="556">
                  <c:v>471.55802238800061</c:v>
                </c:pt>
                <c:pt idx="557">
                  <c:v>498.99139294599991</c:v>
                </c:pt>
                <c:pt idx="558">
                  <c:v>446.46597550500155</c:v>
                </c:pt>
                <c:pt idx="559">
                  <c:v>475.63268681800037</c:v>
                </c:pt>
                <c:pt idx="560">
                  <c:v>407.35975466499985</c:v>
                </c:pt>
                <c:pt idx="561">
                  <c:v>542.10389589000079</c:v>
                </c:pt>
                <c:pt idx="562">
                  <c:v>441.51521588000105</c:v>
                </c:pt>
                <c:pt idx="563">
                  <c:v>555.17117785700066</c:v>
                </c:pt>
                <c:pt idx="564">
                  <c:v>530.30884203499954</c:v>
                </c:pt>
                <c:pt idx="565">
                  <c:v>502.11323814899879</c:v>
                </c:pt>
                <c:pt idx="566">
                  <c:v>956.85083421200034</c:v>
                </c:pt>
                <c:pt idx="567">
                  <c:v>556.33275886299998</c:v>
                </c:pt>
                <c:pt idx="568">
                  <c:v>469.01014387800024</c:v>
                </c:pt>
                <c:pt idx="569">
                  <c:v>621.71875658800127</c:v>
                </c:pt>
                <c:pt idx="570">
                  <c:v>464.0348829350005</c:v>
                </c:pt>
                <c:pt idx="571">
                  <c:v>435.36208878900106</c:v>
                </c:pt>
                <c:pt idx="572">
                  <c:v>411.61718396300057</c:v>
                </c:pt>
                <c:pt idx="573">
                  <c:v>473.49586991000069</c:v>
                </c:pt>
                <c:pt idx="574">
                  <c:v>494.31282646399995</c:v>
                </c:pt>
                <c:pt idx="575">
                  <c:v>437.21698803000072</c:v>
                </c:pt>
                <c:pt idx="576">
                  <c:v>395.30034738799986</c:v>
                </c:pt>
                <c:pt idx="577">
                  <c:v>435.95300043499992</c:v>
                </c:pt>
                <c:pt idx="578">
                  <c:v>451.15849723100109</c:v>
                </c:pt>
                <c:pt idx="579">
                  <c:v>524.47802781100108</c:v>
                </c:pt>
                <c:pt idx="580">
                  <c:v>471.84673226699852</c:v>
                </c:pt>
                <c:pt idx="581">
                  <c:v>550.19566322900027</c:v>
                </c:pt>
                <c:pt idx="582">
                  <c:v>437.98423866399935</c:v>
                </c:pt>
                <c:pt idx="583">
                  <c:v>514.50751227200089</c:v>
                </c:pt>
                <c:pt idx="584">
                  <c:v>483.18639193200033</c:v>
                </c:pt>
                <c:pt idx="585">
                  <c:v>357.68856965599844</c:v>
                </c:pt>
                <c:pt idx="586">
                  <c:v>468.20914519199869</c:v>
                </c:pt>
                <c:pt idx="587">
                  <c:v>789.0978170110011</c:v>
                </c:pt>
                <c:pt idx="588">
                  <c:v>440.69959046400072</c:v>
                </c:pt>
                <c:pt idx="589">
                  <c:v>391.60166600000048</c:v>
                </c:pt>
                <c:pt idx="590">
                  <c:v>410.85631404300148</c:v>
                </c:pt>
                <c:pt idx="591">
                  <c:v>396.36836304999997</c:v>
                </c:pt>
                <c:pt idx="592">
                  <c:v>419.20777263700074</c:v>
                </c:pt>
                <c:pt idx="593">
                  <c:v>419.50080474800052</c:v>
                </c:pt>
                <c:pt idx="594">
                  <c:v>401.0973374740006</c:v>
                </c:pt>
                <c:pt idx="595">
                  <c:v>412.765948278</c:v>
                </c:pt>
                <c:pt idx="596">
                  <c:v>433.96409084199877</c:v>
                </c:pt>
                <c:pt idx="597">
                  <c:v>400.44222648699906</c:v>
                </c:pt>
                <c:pt idx="598">
                  <c:v>407.66114543100048</c:v>
                </c:pt>
                <c:pt idx="599">
                  <c:v>430.93048386400005</c:v>
                </c:pt>
                <c:pt idx="600">
                  <c:v>493.7074190229996</c:v>
                </c:pt>
                <c:pt idx="601">
                  <c:v>417.80675649099976</c:v>
                </c:pt>
                <c:pt idx="602">
                  <c:v>478.94274250700073</c:v>
                </c:pt>
                <c:pt idx="603">
                  <c:v>442.16866852199928</c:v>
                </c:pt>
                <c:pt idx="604">
                  <c:v>499.77932482999859</c:v>
                </c:pt>
                <c:pt idx="605">
                  <c:v>489.21283062300063</c:v>
                </c:pt>
                <c:pt idx="606">
                  <c:v>530.56393306800055</c:v>
                </c:pt>
                <c:pt idx="607">
                  <c:v>579.98965396000131</c:v>
                </c:pt>
                <c:pt idx="608">
                  <c:v>851.81918059500094</c:v>
                </c:pt>
                <c:pt idx="609">
                  <c:v>815.12846531499963</c:v>
                </c:pt>
                <c:pt idx="610">
                  <c:v>462.97724403500069</c:v>
                </c:pt>
                <c:pt idx="611">
                  <c:v>429.20059792400025</c:v>
                </c:pt>
                <c:pt idx="612">
                  <c:v>433.95526478700049</c:v>
                </c:pt>
                <c:pt idx="613">
                  <c:v>491.69636710899977</c:v>
                </c:pt>
                <c:pt idx="614">
                  <c:v>413.72393037300026</c:v>
                </c:pt>
                <c:pt idx="615">
                  <c:v>403.67092638100075</c:v>
                </c:pt>
                <c:pt idx="616">
                  <c:v>459.13422205700044</c:v>
                </c:pt>
                <c:pt idx="617">
                  <c:v>487.22499829800108</c:v>
                </c:pt>
                <c:pt idx="618">
                  <c:v>404.76440618599918</c:v>
                </c:pt>
                <c:pt idx="619">
                  <c:v>433.93347662899941</c:v>
                </c:pt>
                <c:pt idx="620">
                  <c:v>415.44150965599874</c:v>
                </c:pt>
                <c:pt idx="621">
                  <c:v>458.97324504899916</c:v>
                </c:pt>
                <c:pt idx="622">
                  <c:v>540.74959300999944</c:v>
                </c:pt>
                <c:pt idx="623">
                  <c:v>461.03106392700101</c:v>
                </c:pt>
                <c:pt idx="624">
                  <c:v>416.86948561600002</c:v>
                </c:pt>
                <c:pt idx="625">
                  <c:v>407.86479504399904</c:v>
                </c:pt>
                <c:pt idx="626">
                  <c:v>525.56923987400114</c:v>
                </c:pt>
                <c:pt idx="627">
                  <c:v>419.16181559500001</c:v>
                </c:pt>
                <c:pt idx="628">
                  <c:v>784.50277543499942</c:v>
                </c:pt>
                <c:pt idx="629">
                  <c:v>427.38832212099987</c:v>
                </c:pt>
                <c:pt idx="630">
                  <c:v>461.14777445399886</c:v>
                </c:pt>
                <c:pt idx="631">
                  <c:v>543.26757106099831</c:v>
                </c:pt>
                <c:pt idx="632">
                  <c:v>603.15382860299906</c:v>
                </c:pt>
                <c:pt idx="633">
                  <c:v>469.84624065899879</c:v>
                </c:pt>
                <c:pt idx="634">
                  <c:v>423.80913624899949</c:v>
                </c:pt>
                <c:pt idx="635">
                  <c:v>431.61855321400071</c:v>
                </c:pt>
                <c:pt idx="636">
                  <c:v>473.61859605400059</c:v>
                </c:pt>
                <c:pt idx="637">
                  <c:v>522.86432930200135</c:v>
                </c:pt>
                <c:pt idx="638">
                  <c:v>477.70735578300082</c:v>
                </c:pt>
                <c:pt idx="639">
                  <c:v>571.30860179799856</c:v>
                </c:pt>
                <c:pt idx="640">
                  <c:v>462.85377841299851</c:v>
                </c:pt>
                <c:pt idx="641">
                  <c:v>434.44437999000002</c:v>
                </c:pt>
                <c:pt idx="642">
                  <c:v>473.13846184800059</c:v>
                </c:pt>
                <c:pt idx="643">
                  <c:v>450.48040697500073</c:v>
                </c:pt>
                <c:pt idx="644">
                  <c:v>430.19305939900005</c:v>
                </c:pt>
                <c:pt idx="645">
                  <c:v>532.19599028599987</c:v>
                </c:pt>
                <c:pt idx="646">
                  <c:v>449.2250170770003</c:v>
                </c:pt>
                <c:pt idx="647">
                  <c:v>683.22091315100079</c:v>
                </c:pt>
                <c:pt idx="648">
                  <c:v>470.68891177399928</c:v>
                </c:pt>
                <c:pt idx="649">
                  <c:v>495.72321227700013</c:v>
                </c:pt>
                <c:pt idx="650">
                  <c:v>581.33455260499977</c:v>
                </c:pt>
                <c:pt idx="651">
                  <c:v>888.6334283110009</c:v>
                </c:pt>
                <c:pt idx="652">
                  <c:v>566.11096392299987</c:v>
                </c:pt>
                <c:pt idx="653">
                  <c:v>523.88487989099849</c:v>
                </c:pt>
                <c:pt idx="654">
                  <c:v>517.16062487599993</c:v>
                </c:pt>
                <c:pt idx="655">
                  <c:v>494.89612479099924</c:v>
                </c:pt>
                <c:pt idx="656">
                  <c:v>512.09649470699878</c:v>
                </c:pt>
                <c:pt idx="657">
                  <c:v>490.9722588500008</c:v>
                </c:pt>
                <c:pt idx="658">
                  <c:v>479.8847012089991</c:v>
                </c:pt>
                <c:pt idx="659">
                  <c:v>531.79058178500054</c:v>
                </c:pt>
                <c:pt idx="660">
                  <c:v>449.93381303600108</c:v>
                </c:pt>
                <c:pt idx="661">
                  <c:v>451.02776359299969</c:v>
                </c:pt>
                <c:pt idx="662">
                  <c:v>456.2629578720007</c:v>
                </c:pt>
                <c:pt idx="663">
                  <c:v>477.20945487100107</c:v>
                </c:pt>
                <c:pt idx="664">
                  <c:v>508.94963288600047</c:v>
                </c:pt>
                <c:pt idx="665">
                  <c:v>474.14557268700082</c:v>
                </c:pt>
                <c:pt idx="666">
                  <c:v>463.03334199799974</c:v>
                </c:pt>
                <c:pt idx="667">
                  <c:v>494.61079969099956</c:v>
                </c:pt>
                <c:pt idx="668">
                  <c:v>478.22138434000044</c:v>
                </c:pt>
                <c:pt idx="669">
                  <c:v>501.01705085699905</c:v>
                </c:pt>
                <c:pt idx="670">
                  <c:v>472.08944189199974</c:v>
                </c:pt>
                <c:pt idx="671">
                  <c:v>800.6382091989999</c:v>
                </c:pt>
                <c:pt idx="672">
                  <c:v>818.65123175700137</c:v>
                </c:pt>
                <c:pt idx="673">
                  <c:v>535.90238255499935</c:v>
                </c:pt>
                <c:pt idx="674">
                  <c:v>458.55891848899955</c:v>
                </c:pt>
                <c:pt idx="675">
                  <c:v>455.1157391279994</c:v>
                </c:pt>
                <c:pt idx="676">
                  <c:v>477.59730763600055</c:v>
                </c:pt>
                <c:pt idx="677">
                  <c:v>458.17703555399021</c:v>
                </c:pt>
                <c:pt idx="678">
                  <c:v>604.82030471599865</c:v>
                </c:pt>
                <c:pt idx="679">
                  <c:v>491.2344950429997</c:v>
                </c:pt>
                <c:pt idx="680">
                  <c:v>500.81607515599899</c:v>
                </c:pt>
                <c:pt idx="681">
                  <c:v>509.58886838999933</c:v>
                </c:pt>
                <c:pt idx="682">
                  <c:v>486.78843562099973</c:v>
                </c:pt>
                <c:pt idx="683">
                  <c:v>470.93598586900043</c:v>
                </c:pt>
                <c:pt idx="684">
                  <c:v>492.8640568589999</c:v>
                </c:pt>
                <c:pt idx="685">
                  <c:v>511.62502500500159</c:v>
                </c:pt>
                <c:pt idx="686">
                  <c:v>439.91995886100085</c:v>
                </c:pt>
                <c:pt idx="687">
                  <c:v>451.96346693600026</c:v>
                </c:pt>
                <c:pt idx="688">
                  <c:v>477.52009979499962</c:v>
                </c:pt>
                <c:pt idx="689">
                  <c:v>491.48786169999948</c:v>
                </c:pt>
                <c:pt idx="690">
                  <c:v>514.8383909919994</c:v>
                </c:pt>
                <c:pt idx="691">
                  <c:v>536.77321069499885</c:v>
                </c:pt>
                <c:pt idx="692">
                  <c:v>505.29994371199973</c:v>
                </c:pt>
                <c:pt idx="693">
                  <c:v>898.64896723299898</c:v>
                </c:pt>
                <c:pt idx="694">
                  <c:v>779.36544814499939</c:v>
                </c:pt>
                <c:pt idx="695">
                  <c:v>576.7528769169985</c:v>
                </c:pt>
                <c:pt idx="696">
                  <c:v>548.42024096800014</c:v>
                </c:pt>
                <c:pt idx="697">
                  <c:v>536.50228170700029</c:v>
                </c:pt>
                <c:pt idx="698">
                  <c:v>544.23607619100039</c:v>
                </c:pt>
                <c:pt idx="699">
                  <c:v>559.29924859099992</c:v>
                </c:pt>
                <c:pt idx="700">
                  <c:v>568.40048170000046</c:v>
                </c:pt>
                <c:pt idx="701">
                  <c:v>572.92497774799995</c:v>
                </c:pt>
                <c:pt idx="702">
                  <c:v>550.33932451199871</c:v>
                </c:pt>
                <c:pt idx="703">
                  <c:v>577.63406946200121</c:v>
                </c:pt>
                <c:pt idx="704">
                  <c:v>544.47048839100171</c:v>
                </c:pt>
                <c:pt idx="705">
                  <c:v>532.56740333300149</c:v>
                </c:pt>
                <c:pt idx="706">
                  <c:v>524.28998973600028</c:v>
                </c:pt>
                <c:pt idx="707">
                  <c:v>503.43970983200052</c:v>
                </c:pt>
                <c:pt idx="708">
                  <c:v>528.30169439699966</c:v>
                </c:pt>
                <c:pt idx="709">
                  <c:v>607.1536392909984</c:v>
                </c:pt>
                <c:pt idx="710">
                  <c:v>544.30226275600035</c:v>
                </c:pt>
                <c:pt idx="711">
                  <c:v>587.63390278999941</c:v>
                </c:pt>
                <c:pt idx="712">
                  <c:v>572.77309133100061</c:v>
                </c:pt>
                <c:pt idx="713">
                  <c:v>503.60664435199942</c:v>
                </c:pt>
                <c:pt idx="714">
                  <c:v>545.15094917499846</c:v>
                </c:pt>
                <c:pt idx="715">
                  <c:v>923.13818180399903</c:v>
                </c:pt>
                <c:pt idx="716">
                  <c:v>574.34869322699888</c:v>
                </c:pt>
                <c:pt idx="717">
                  <c:v>500.60710228700009</c:v>
                </c:pt>
                <c:pt idx="718">
                  <c:v>536.04452127699915</c:v>
                </c:pt>
                <c:pt idx="719">
                  <c:v>601.50437885700012</c:v>
                </c:pt>
                <c:pt idx="720">
                  <c:v>500.04353226200146</c:v>
                </c:pt>
                <c:pt idx="721">
                  <c:v>458.43932296400089</c:v>
                </c:pt>
                <c:pt idx="722">
                  <c:v>617.09115469099925</c:v>
                </c:pt>
                <c:pt idx="723">
                  <c:v>495.53448721599852</c:v>
                </c:pt>
                <c:pt idx="724">
                  <c:v>561.61520988600023</c:v>
                </c:pt>
                <c:pt idx="725">
                  <c:v>482.22118703999877</c:v>
                </c:pt>
                <c:pt idx="726">
                  <c:v>487.72994868600108</c:v>
                </c:pt>
                <c:pt idx="727">
                  <c:v>425.39350479200039</c:v>
                </c:pt>
                <c:pt idx="728">
                  <c:v>469.39403234599922</c:v>
                </c:pt>
                <c:pt idx="729">
                  <c:v>494.08603807500003</c:v>
                </c:pt>
                <c:pt idx="730">
                  <c:v>467.17172515800121</c:v>
                </c:pt>
                <c:pt idx="731">
                  <c:v>477.92935410599966</c:v>
                </c:pt>
                <c:pt idx="732">
                  <c:v>464.85154365299968</c:v>
                </c:pt>
                <c:pt idx="733">
                  <c:v>644.58802958399974</c:v>
                </c:pt>
                <c:pt idx="734">
                  <c:v>576.85740398599955</c:v>
                </c:pt>
                <c:pt idx="735">
                  <c:v>826.31541537900011</c:v>
                </c:pt>
                <c:pt idx="736">
                  <c:v>403.55385203100013</c:v>
                </c:pt>
                <c:pt idx="737">
                  <c:v>454.8971026449999</c:v>
                </c:pt>
                <c:pt idx="738">
                  <c:v>516.61729821900008</c:v>
                </c:pt>
                <c:pt idx="739">
                  <c:v>505.87409591299911</c:v>
                </c:pt>
                <c:pt idx="740">
                  <c:v>494.18797395099864</c:v>
                </c:pt>
                <c:pt idx="741">
                  <c:v>490.77632216600068</c:v>
                </c:pt>
                <c:pt idx="742">
                  <c:v>547.88333552900076</c:v>
                </c:pt>
                <c:pt idx="743">
                  <c:v>583.74184200200034</c:v>
                </c:pt>
                <c:pt idx="744">
                  <c:v>477.38557337800012</c:v>
                </c:pt>
                <c:pt idx="745">
                  <c:v>567.60230667399992</c:v>
                </c:pt>
                <c:pt idx="746">
                  <c:v>559.54352228300013</c:v>
                </c:pt>
                <c:pt idx="747">
                  <c:v>542.35944984900016</c:v>
                </c:pt>
                <c:pt idx="748">
                  <c:v>509.8096278819994</c:v>
                </c:pt>
                <c:pt idx="749">
                  <c:v>499.72052282599907</c:v>
                </c:pt>
                <c:pt idx="750">
                  <c:v>637.09420022699851</c:v>
                </c:pt>
                <c:pt idx="751">
                  <c:v>543.76283536800111</c:v>
                </c:pt>
                <c:pt idx="752">
                  <c:v>611.94773431600152</c:v>
                </c:pt>
                <c:pt idx="753">
                  <c:v>654.46655753800042</c:v>
                </c:pt>
                <c:pt idx="754">
                  <c:v>463.29331917700074</c:v>
                </c:pt>
                <c:pt idx="755">
                  <c:v>957.57372114499958</c:v>
                </c:pt>
                <c:pt idx="756">
                  <c:v>445.91387563100034</c:v>
                </c:pt>
                <c:pt idx="757">
                  <c:v>386.21664408499964</c:v>
                </c:pt>
                <c:pt idx="758">
                  <c:v>384.08557604100133</c:v>
                </c:pt>
                <c:pt idx="759">
                  <c:v>437.43739463200109</c:v>
                </c:pt>
                <c:pt idx="760">
                  <c:v>406.43750820599962</c:v>
                </c:pt>
                <c:pt idx="761">
                  <c:v>410.72464467399914</c:v>
                </c:pt>
                <c:pt idx="762">
                  <c:v>396.59609853600159</c:v>
                </c:pt>
                <c:pt idx="763">
                  <c:v>377.56794395900033</c:v>
                </c:pt>
                <c:pt idx="764">
                  <c:v>368.66637308200006</c:v>
                </c:pt>
                <c:pt idx="765">
                  <c:v>380.29341146399929</c:v>
                </c:pt>
                <c:pt idx="766">
                  <c:v>390.11750345900145</c:v>
                </c:pt>
                <c:pt idx="767">
                  <c:v>398.73911773699911</c:v>
                </c:pt>
                <c:pt idx="768">
                  <c:v>380.94935370600069</c:v>
                </c:pt>
                <c:pt idx="769">
                  <c:v>347.08974618499997</c:v>
                </c:pt>
                <c:pt idx="770">
                  <c:v>377.6138616699991</c:v>
                </c:pt>
                <c:pt idx="771">
                  <c:v>352.36273983399951</c:v>
                </c:pt>
                <c:pt idx="772">
                  <c:v>451.19282219399975</c:v>
                </c:pt>
                <c:pt idx="773">
                  <c:v>444.43430661500133</c:v>
                </c:pt>
                <c:pt idx="774">
                  <c:v>470.55535217299985</c:v>
                </c:pt>
                <c:pt idx="775">
                  <c:v>805.74864433699986</c:v>
                </c:pt>
                <c:pt idx="776">
                  <c:v>516.46967025699996</c:v>
                </c:pt>
                <c:pt idx="777">
                  <c:v>790.0347848069996</c:v>
                </c:pt>
                <c:pt idx="778">
                  <c:v>453.22603408400028</c:v>
                </c:pt>
                <c:pt idx="779">
                  <c:v>411.52765035700031</c:v>
                </c:pt>
                <c:pt idx="780">
                  <c:v>410.23299334700096</c:v>
                </c:pt>
                <c:pt idx="781">
                  <c:v>439.5404021409995</c:v>
                </c:pt>
                <c:pt idx="782">
                  <c:v>397.98078312799953</c:v>
                </c:pt>
                <c:pt idx="783">
                  <c:v>440.3407492009992</c:v>
                </c:pt>
                <c:pt idx="784">
                  <c:v>425.34935364099874</c:v>
                </c:pt>
                <c:pt idx="785">
                  <c:v>412.07600051000009</c:v>
                </c:pt>
                <c:pt idx="786">
                  <c:v>442.21681948700098</c:v>
                </c:pt>
                <c:pt idx="787">
                  <c:v>419.01517774300009</c:v>
                </c:pt>
                <c:pt idx="788">
                  <c:v>486.29671745999985</c:v>
                </c:pt>
                <c:pt idx="789">
                  <c:v>441.95462693600166</c:v>
                </c:pt>
                <c:pt idx="790">
                  <c:v>456.26444380099929</c:v>
                </c:pt>
                <c:pt idx="791">
                  <c:v>417.60297365400038</c:v>
                </c:pt>
                <c:pt idx="792">
                  <c:v>407.39750413100046</c:v>
                </c:pt>
                <c:pt idx="793">
                  <c:v>432.16700148200107</c:v>
                </c:pt>
                <c:pt idx="794">
                  <c:v>409.91306064999844</c:v>
                </c:pt>
                <c:pt idx="795">
                  <c:v>396.7457622969996</c:v>
                </c:pt>
                <c:pt idx="796">
                  <c:v>1131.8063295370011</c:v>
                </c:pt>
                <c:pt idx="797">
                  <c:v>825.73776262700085</c:v>
                </c:pt>
                <c:pt idx="798">
                  <c:v>399.40526535100071</c:v>
                </c:pt>
                <c:pt idx="799">
                  <c:v>442.54759809000097</c:v>
                </c:pt>
                <c:pt idx="800">
                  <c:v>375.16916971800129</c:v>
                </c:pt>
                <c:pt idx="801">
                  <c:v>394.5386718360005</c:v>
                </c:pt>
                <c:pt idx="802">
                  <c:v>415.33979357399949</c:v>
                </c:pt>
                <c:pt idx="803">
                  <c:v>437.91624419300024</c:v>
                </c:pt>
                <c:pt idx="804">
                  <c:v>419.62287519299935</c:v>
                </c:pt>
                <c:pt idx="805">
                  <c:v>422.17988780999985</c:v>
                </c:pt>
                <c:pt idx="806">
                  <c:v>377.07637312299994</c:v>
                </c:pt>
                <c:pt idx="807">
                  <c:v>436.3826873779999</c:v>
                </c:pt>
                <c:pt idx="808">
                  <c:v>406.0802671170004</c:v>
                </c:pt>
                <c:pt idx="809">
                  <c:v>423.54835266800001</c:v>
                </c:pt>
                <c:pt idx="810">
                  <c:v>407.30080689799979</c:v>
                </c:pt>
                <c:pt idx="811">
                  <c:v>463.11011458099892</c:v>
                </c:pt>
                <c:pt idx="812">
                  <c:v>426.57660827699874</c:v>
                </c:pt>
                <c:pt idx="813">
                  <c:v>449.30282020100094</c:v>
                </c:pt>
                <c:pt idx="814">
                  <c:v>407.02557177400013</c:v>
                </c:pt>
                <c:pt idx="815">
                  <c:v>445.09319937799955</c:v>
                </c:pt>
                <c:pt idx="816">
                  <c:v>489.49670947400045</c:v>
                </c:pt>
                <c:pt idx="817">
                  <c:v>443.39664466499926</c:v>
                </c:pt>
                <c:pt idx="818">
                  <c:v>799.50562752699989</c:v>
                </c:pt>
                <c:pt idx="819">
                  <c:v>383.98754332300086</c:v>
                </c:pt>
                <c:pt idx="820">
                  <c:v>385.73661464199904</c:v>
                </c:pt>
                <c:pt idx="821">
                  <c:v>387.01453421500082</c:v>
                </c:pt>
                <c:pt idx="822">
                  <c:v>408.62995278199924</c:v>
                </c:pt>
                <c:pt idx="823">
                  <c:v>399.56015631800074</c:v>
                </c:pt>
                <c:pt idx="824">
                  <c:v>420.099403618</c:v>
                </c:pt>
                <c:pt idx="825">
                  <c:v>487.40565633099868</c:v>
                </c:pt>
                <c:pt idx="826">
                  <c:v>467.01953440299985</c:v>
                </c:pt>
                <c:pt idx="827">
                  <c:v>429.52575818100013</c:v>
                </c:pt>
                <c:pt idx="828">
                  <c:v>458.30772925199926</c:v>
                </c:pt>
                <c:pt idx="829">
                  <c:v>400.61389724100081</c:v>
                </c:pt>
                <c:pt idx="830">
                  <c:v>453.92660787499881</c:v>
                </c:pt>
                <c:pt idx="831">
                  <c:v>435.48970465699858</c:v>
                </c:pt>
                <c:pt idx="832">
                  <c:v>474.65207209299842</c:v>
                </c:pt>
                <c:pt idx="833">
                  <c:v>503.0026381509997</c:v>
                </c:pt>
                <c:pt idx="834">
                  <c:v>440.59915768999963</c:v>
                </c:pt>
                <c:pt idx="835">
                  <c:v>386.10418995300097</c:v>
                </c:pt>
                <c:pt idx="836">
                  <c:v>430.09052331400017</c:v>
                </c:pt>
                <c:pt idx="837">
                  <c:v>509.812539732</c:v>
                </c:pt>
                <c:pt idx="838">
                  <c:v>663.9182507179994</c:v>
                </c:pt>
                <c:pt idx="839">
                  <c:v>470.99179350199847</c:v>
                </c:pt>
                <c:pt idx="840">
                  <c:v>405.40825672000028</c:v>
                </c:pt>
                <c:pt idx="841">
                  <c:v>467.55766770200171</c:v>
                </c:pt>
                <c:pt idx="842">
                  <c:v>452.20345798199924</c:v>
                </c:pt>
                <c:pt idx="843">
                  <c:v>514.2511004299995</c:v>
                </c:pt>
                <c:pt idx="844">
                  <c:v>411.28419786700033</c:v>
                </c:pt>
                <c:pt idx="845">
                  <c:v>408.37765722699987</c:v>
                </c:pt>
                <c:pt idx="846">
                  <c:v>401.4753147829997</c:v>
                </c:pt>
                <c:pt idx="847">
                  <c:v>432.82858492500054</c:v>
                </c:pt>
                <c:pt idx="848">
                  <c:v>435.05112991500027</c:v>
                </c:pt>
                <c:pt idx="849">
                  <c:v>418.22425926899996</c:v>
                </c:pt>
                <c:pt idx="850">
                  <c:v>472.5164071750005</c:v>
                </c:pt>
                <c:pt idx="851">
                  <c:v>430.7433100950002</c:v>
                </c:pt>
                <c:pt idx="852">
                  <c:v>410.38115485799972</c:v>
                </c:pt>
                <c:pt idx="853">
                  <c:v>415.52398335600083</c:v>
                </c:pt>
                <c:pt idx="854">
                  <c:v>414.06894506499884</c:v>
                </c:pt>
                <c:pt idx="855">
                  <c:v>366.56727649599998</c:v>
                </c:pt>
                <c:pt idx="856">
                  <c:v>401.14410716600105</c:v>
                </c:pt>
                <c:pt idx="857">
                  <c:v>429.9962374709994</c:v>
                </c:pt>
                <c:pt idx="858">
                  <c:v>468.32007749600052</c:v>
                </c:pt>
                <c:pt idx="859">
                  <c:v>688.6751833569997</c:v>
                </c:pt>
                <c:pt idx="860">
                  <c:v>379.60958542699882</c:v>
                </c:pt>
                <c:pt idx="861">
                  <c:v>359.94245982000029</c:v>
                </c:pt>
                <c:pt idx="862">
                  <c:v>394.4359933199994</c:v>
                </c:pt>
                <c:pt idx="863">
                  <c:v>385.57532856600119</c:v>
                </c:pt>
                <c:pt idx="864">
                  <c:v>430.20746822000001</c:v>
                </c:pt>
                <c:pt idx="865">
                  <c:v>399.60057161800069</c:v>
                </c:pt>
                <c:pt idx="866">
                  <c:v>420.68057411700102</c:v>
                </c:pt>
                <c:pt idx="867">
                  <c:v>424.81422350100001</c:v>
                </c:pt>
                <c:pt idx="868">
                  <c:v>428.65225498700056</c:v>
                </c:pt>
                <c:pt idx="869">
                  <c:v>467.71447905700006</c:v>
                </c:pt>
                <c:pt idx="870">
                  <c:v>428.97008650299904</c:v>
                </c:pt>
                <c:pt idx="871">
                  <c:v>446.12577512100142</c:v>
                </c:pt>
                <c:pt idx="872">
                  <c:v>497.80938797199997</c:v>
                </c:pt>
                <c:pt idx="873">
                  <c:v>411.38279727400004</c:v>
                </c:pt>
                <c:pt idx="874">
                  <c:v>474.31627815600041</c:v>
                </c:pt>
                <c:pt idx="875">
                  <c:v>502.43452268100009</c:v>
                </c:pt>
                <c:pt idx="876">
                  <c:v>423.59372132799945</c:v>
                </c:pt>
                <c:pt idx="877">
                  <c:v>464.10068350499932</c:v>
                </c:pt>
                <c:pt idx="878">
                  <c:v>407.8223459610017</c:v>
                </c:pt>
                <c:pt idx="879">
                  <c:v>984.20769333899989</c:v>
                </c:pt>
                <c:pt idx="880">
                  <c:v>431.50175040199974</c:v>
                </c:pt>
                <c:pt idx="881">
                  <c:v>622.53031803500016</c:v>
                </c:pt>
                <c:pt idx="882">
                  <c:v>400.0866888849996</c:v>
                </c:pt>
                <c:pt idx="883">
                  <c:v>399.06385857699934</c:v>
                </c:pt>
                <c:pt idx="884">
                  <c:v>429.49119200799942</c:v>
                </c:pt>
                <c:pt idx="885">
                  <c:v>411.36603421200016</c:v>
                </c:pt>
                <c:pt idx="886">
                  <c:v>392.23604031200011</c:v>
                </c:pt>
                <c:pt idx="887">
                  <c:v>459.88762915799998</c:v>
                </c:pt>
                <c:pt idx="888">
                  <c:v>409.39597171100104</c:v>
                </c:pt>
                <c:pt idx="889">
                  <c:v>450.49660864500038</c:v>
                </c:pt>
                <c:pt idx="890">
                  <c:v>398.04757994800093</c:v>
                </c:pt>
                <c:pt idx="891">
                  <c:v>460.58199329500076</c:v>
                </c:pt>
                <c:pt idx="892">
                  <c:v>403.62629411200032</c:v>
                </c:pt>
                <c:pt idx="893">
                  <c:v>405.01277538000068</c:v>
                </c:pt>
                <c:pt idx="894">
                  <c:v>397.24578097799986</c:v>
                </c:pt>
                <c:pt idx="895">
                  <c:v>411.7426491669994</c:v>
                </c:pt>
                <c:pt idx="896">
                  <c:v>395.3339301799997</c:v>
                </c:pt>
                <c:pt idx="897">
                  <c:v>651.98579926299954</c:v>
                </c:pt>
                <c:pt idx="898">
                  <c:v>630.85921034300009</c:v>
                </c:pt>
                <c:pt idx="899">
                  <c:v>405.61880783299966</c:v>
                </c:pt>
                <c:pt idx="900">
                  <c:v>402.82171542400101</c:v>
                </c:pt>
                <c:pt idx="901">
                  <c:v>437.67233976600073</c:v>
                </c:pt>
                <c:pt idx="902">
                  <c:v>758.6661782730007</c:v>
                </c:pt>
                <c:pt idx="903">
                  <c:v>447.24212014399927</c:v>
                </c:pt>
                <c:pt idx="904">
                  <c:v>411.66175204800129</c:v>
                </c:pt>
                <c:pt idx="905">
                  <c:v>444.36114289500074</c:v>
                </c:pt>
                <c:pt idx="906">
                  <c:v>425.64272869399974</c:v>
                </c:pt>
                <c:pt idx="907">
                  <c:v>415.11403290699946</c:v>
                </c:pt>
                <c:pt idx="908">
                  <c:v>395.90296679199946</c:v>
                </c:pt>
                <c:pt idx="909">
                  <c:v>450.56428868700095</c:v>
                </c:pt>
                <c:pt idx="910">
                  <c:v>419.82393831200079</c:v>
                </c:pt>
                <c:pt idx="911">
                  <c:v>418.1573980029998</c:v>
                </c:pt>
                <c:pt idx="912">
                  <c:v>427.49012710100033</c:v>
                </c:pt>
                <c:pt idx="913">
                  <c:v>421.19068824999977</c:v>
                </c:pt>
                <c:pt idx="914">
                  <c:v>434.7952775370004</c:v>
                </c:pt>
                <c:pt idx="915">
                  <c:v>453.94402239300052</c:v>
                </c:pt>
                <c:pt idx="916">
                  <c:v>393.60547760600002</c:v>
                </c:pt>
                <c:pt idx="917">
                  <c:v>410.11226489300043</c:v>
                </c:pt>
                <c:pt idx="918">
                  <c:v>397.56336288300008</c:v>
                </c:pt>
                <c:pt idx="919">
                  <c:v>429.91377870199995</c:v>
                </c:pt>
                <c:pt idx="920">
                  <c:v>484.76772469099888</c:v>
                </c:pt>
                <c:pt idx="921">
                  <c:v>412.59727187600038</c:v>
                </c:pt>
                <c:pt idx="922">
                  <c:v>641.41628907500035</c:v>
                </c:pt>
                <c:pt idx="923">
                  <c:v>453.17206834399985</c:v>
                </c:pt>
                <c:pt idx="924">
                  <c:v>452.56775091999043</c:v>
                </c:pt>
                <c:pt idx="925">
                  <c:v>407.96896448500047</c:v>
                </c:pt>
                <c:pt idx="926">
                  <c:v>448.68421933500031</c:v>
                </c:pt>
                <c:pt idx="927">
                  <c:v>448.83105253199938</c:v>
                </c:pt>
                <c:pt idx="928">
                  <c:v>445.62329003600098</c:v>
                </c:pt>
                <c:pt idx="929">
                  <c:v>426.92327159699926</c:v>
                </c:pt>
                <c:pt idx="930">
                  <c:v>427.71039402399947</c:v>
                </c:pt>
                <c:pt idx="931">
                  <c:v>432.35044020799978</c:v>
                </c:pt>
                <c:pt idx="932">
                  <c:v>432.80620219600132</c:v>
                </c:pt>
                <c:pt idx="933">
                  <c:v>525.25037807000081</c:v>
                </c:pt>
                <c:pt idx="934">
                  <c:v>414.40600656100105</c:v>
                </c:pt>
                <c:pt idx="935">
                  <c:v>410.21099089500058</c:v>
                </c:pt>
                <c:pt idx="936">
                  <c:v>415.55627325800015</c:v>
                </c:pt>
                <c:pt idx="937">
                  <c:v>423.31560825400993</c:v>
                </c:pt>
                <c:pt idx="938">
                  <c:v>462.50560303099974</c:v>
                </c:pt>
                <c:pt idx="939">
                  <c:v>379.98327752099976</c:v>
                </c:pt>
                <c:pt idx="940">
                  <c:v>394.65696081900023</c:v>
                </c:pt>
                <c:pt idx="941">
                  <c:v>378.62020976900021</c:v>
                </c:pt>
                <c:pt idx="942">
                  <c:v>404.01004151800043</c:v>
                </c:pt>
                <c:pt idx="943">
                  <c:v>455.48000316199978</c:v>
                </c:pt>
                <c:pt idx="944">
                  <c:v>880.701764069001</c:v>
                </c:pt>
                <c:pt idx="945">
                  <c:v>697.17382246299985</c:v>
                </c:pt>
                <c:pt idx="946">
                  <c:v>471.82847703000061</c:v>
                </c:pt>
                <c:pt idx="947">
                  <c:v>432.20548856400001</c:v>
                </c:pt>
                <c:pt idx="948">
                  <c:v>455.60704344999976</c:v>
                </c:pt>
                <c:pt idx="949">
                  <c:v>444.16907750599967</c:v>
                </c:pt>
                <c:pt idx="950">
                  <c:v>459.70572541899946</c:v>
                </c:pt>
                <c:pt idx="951">
                  <c:v>427.61076245499953</c:v>
                </c:pt>
                <c:pt idx="952">
                  <c:v>406.08307165899987</c:v>
                </c:pt>
                <c:pt idx="953">
                  <c:v>376.76822258399989</c:v>
                </c:pt>
                <c:pt idx="954">
                  <c:v>400.47998941800142</c:v>
                </c:pt>
                <c:pt idx="955">
                  <c:v>456.32302582200009</c:v>
                </c:pt>
                <c:pt idx="956">
                  <c:v>396.29067034399941</c:v>
                </c:pt>
                <c:pt idx="957">
                  <c:v>388.61227466399941</c:v>
                </c:pt>
                <c:pt idx="958">
                  <c:v>378.5015438950004</c:v>
                </c:pt>
                <c:pt idx="959">
                  <c:v>471.88408913200055</c:v>
                </c:pt>
                <c:pt idx="960">
                  <c:v>385.19044850899991</c:v>
                </c:pt>
                <c:pt idx="961">
                  <c:v>568.96736185100053</c:v>
                </c:pt>
                <c:pt idx="962">
                  <c:v>527.54828414300027</c:v>
                </c:pt>
                <c:pt idx="963">
                  <c:v>483.21936429900052</c:v>
                </c:pt>
                <c:pt idx="964">
                  <c:v>556.08679701599976</c:v>
                </c:pt>
                <c:pt idx="965">
                  <c:v>643.27431515900025</c:v>
                </c:pt>
                <c:pt idx="966">
                  <c:v>855.01163389599969</c:v>
                </c:pt>
                <c:pt idx="967">
                  <c:v>407.94140643400078</c:v>
                </c:pt>
                <c:pt idx="968">
                  <c:v>396.51475916900108</c:v>
                </c:pt>
                <c:pt idx="969">
                  <c:v>442.46879745199931</c:v>
                </c:pt>
                <c:pt idx="970">
                  <c:v>399.63178632799918</c:v>
                </c:pt>
                <c:pt idx="971">
                  <c:v>421.96796742599963</c:v>
                </c:pt>
                <c:pt idx="972">
                  <c:v>426.14642763499978</c:v>
                </c:pt>
                <c:pt idx="973">
                  <c:v>390.75918238900067</c:v>
                </c:pt>
                <c:pt idx="974">
                  <c:v>417.05179216399938</c:v>
                </c:pt>
                <c:pt idx="975">
                  <c:v>492.14527749000081</c:v>
                </c:pt>
                <c:pt idx="976">
                  <c:v>428.81545478500084</c:v>
                </c:pt>
                <c:pt idx="977">
                  <c:v>394.57338772200001</c:v>
                </c:pt>
                <c:pt idx="978">
                  <c:v>392.64606705500046</c:v>
                </c:pt>
                <c:pt idx="979">
                  <c:v>596.51605275300062</c:v>
                </c:pt>
                <c:pt idx="980">
                  <c:v>532.23741487999996</c:v>
                </c:pt>
                <c:pt idx="981">
                  <c:v>446.89503022900044</c:v>
                </c:pt>
                <c:pt idx="982">
                  <c:v>415.88321934499982</c:v>
                </c:pt>
                <c:pt idx="983">
                  <c:v>644.04050547100087</c:v>
                </c:pt>
                <c:pt idx="984">
                  <c:v>535.64553590099968</c:v>
                </c:pt>
                <c:pt idx="985">
                  <c:v>529.28685621099976</c:v>
                </c:pt>
                <c:pt idx="986">
                  <c:v>739.76893199400001</c:v>
                </c:pt>
                <c:pt idx="987">
                  <c:v>517.03807373100062</c:v>
                </c:pt>
                <c:pt idx="988">
                  <c:v>347.15197721699951</c:v>
                </c:pt>
                <c:pt idx="989">
                  <c:v>521.95143841099889</c:v>
                </c:pt>
                <c:pt idx="990">
                  <c:v>463.96610784599943</c:v>
                </c:pt>
                <c:pt idx="991">
                  <c:v>352.172730373999</c:v>
                </c:pt>
                <c:pt idx="992">
                  <c:v>402.17132879400015</c:v>
                </c:pt>
                <c:pt idx="993">
                  <c:v>378.1667199880012</c:v>
                </c:pt>
                <c:pt idx="994">
                  <c:v>422.86234573799993</c:v>
                </c:pt>
                <c:pt idx="995">
                  <c:v>391.37293914700058</c:v>
                </c:pt>
                <c:pt idx="996">
                  <c:v>411.6374930589991</c:v>
                </c:pt>
                <c:pt idx="997">
                  <c:v>369.78810963700016</c:v>
                </c:pt>
                <c:pt idx="998">
                  <c:v>487.47973485400144</c:v>
                </c:pt>
                <c:pt idx="999">
                  <c:v>422.11568340600024</c:v>
                </c:pt>
                <c:pt idx="1000">
                  <c:v>454.8360802570005</c:v>
                </c:pt>
                <c:pt idx="1001">
                  <c:v>582.53719989899946</c:v>
                </c:pt>
                <c:pt idx="1002">
                  <c:v>560.9347059949996</c:v>
                </c:pt>
                <c:pt idx="1003">
                  <c:v>532.40311248499984</c:v>
                </c:pt>
                <c:pt idx="1004">
                  <c:v>580.46757856400018</c:v>
                </c:pt>
                <c:pt idx="1005">
                  <c:v>504.16758603701055</c:v>
                </c:pt>
                <c:pt idx="1006">
                  <c:v>418.92656464100037</c:v>
                </c:pt>
                <c:pt idx="1007">
                  <c:v>729.00448575600058</c:v>
                </c:pt>
                <c:pt idx="1008">
                  <c:v>729.00448575600058</c:v>
                </c:pt>
                <c:pt idx="1009">
                  <c:v>421.41180788100064</c:v>
                </c:pt>
                <c:pt idx="1010">
                  <c:v>453.97624967199954</c:v>
                </c:pt>
                <c:pt idx="1011">
                  <c:v>485.72600290800074</c:v>
                </c:pt>
                <c:pt idx="1012">
                  <c:v>423.32537943900024</c:v>
                </c:pt>
                <c:pt idx="1013">
                  <c:v>431.43716275499901</c:v>
                </c:pt>
                <c:pt idx="1014">
                  <c:v>410.32515509299992</c:v>
                </c:pt>
                <c:pt idx="1015">
                  <c:v>508.00314548800088</c:v>
                </c:pt>
                <c:pt idx="1016">
                  <c:v>500.3900805659996</c:v>
                </c:pt>
                <c:pt idx="1017">
                  <c:v>419.8020740030006</c:v>
                </c:pt>
                <c:pt idx="1018">
                  <c:v>388.46882878399992</c:v>
                </c:pt>
                <c:pt idx="1019">
                  <c:v>370.08700288399996</c:v>
                </c:pt>
                <c:pt idx="1020">
                  <c:v>473.99723772399921</c:v>
                </c:pt>
                <c:pt idx="1021">
                  <c:v>470.5603964840011</c:v>
                </c:pt>
                <c:pt idx="1022">
                  <c:v>518.42199448599968</c:v>
                </c:pt>
                <c:pt idx="1023">
                  <c:v>520.5461761430015</c:v>
                </c:pt>
                <c:pt idx="1024">
                  <c:v>464.84637072400074</c:v>
                </c:pt>
                <c:pt idx="1025">
                  <c:v>443.57377374899988</c:v>
                </c:pt>
                <c:pt idx="1026">
                  <c:v>500.84111874000155</c:v>
                </c:pt>
                <c:pt idx="1027">
                  <c:v>488.28060454799925</c:v>
                </c:pt>
                <c:pt idx="1028">
                  <c:v>556.07680722300029</c:v>
                </c:pt>
                <c:pt idx="1029">
                  <c:v>947.84777470400149</c:v>
                </c:pt>
                <c:pt idx="1030">
                  <c:v>520.21249504500156</c:v>
                </c:pt>
                <c:pt idx="1031">
                  <c:v>506.4083918209999</c:v>
                </c:pt>
                <c:pt idx="1032">
                  <c:v>576.01856889199917</c:v>
                </c:pt>
                <c:pt idx="1033">
                  <c:v>535.09583023900086</c:v>
                </c:pt>
                <c:pt idx="1034">
                  <c:v>413.60709301899988</c:v>
                </c:pt>
                <c:pt idx="1035">
                  <c:v>419.91728364000119</c:v>
                </c:pt>
                <c:pt idx="1036">
                  <c:v>567.02140097899974</c:v>
                </c:pt>
                <c:pt idx="1037">
                  <c:v>451.7090107540007</c:v>
                </c:pt>
                <c:pt idx="1038">
                  <c:v>474.28726495299998</c:v>
                </c:pt>
                <c:pt idx="1039">
                  <c:v>440.74996852300137</c:v>
                </c:pt>
                <c:pt idx="1040">
                  <c:v>482.40182009199998</c:v>
                </c:pt>
                <c:pt idx="1041">
                  <c:v>442.54454413199892</c:v>
                </c:pt>
                <c:pt idx="1042">
                  <c:v>479.23758439199992</c:v>
                </c:pt>
                <c:pt idx="1043">
                  <c:v>500.20071990600081</c:v>
                </c:pt>
                <c:pt idx="1044">
                  <c:v>490.75824537100016</c:v>
                </c:pt>
                <c:pt idx="1045">
                  <c:v>500.02901394800028</c:v>
                </c:pt>
                <c:pt idx="1046">
                  <c:v>404.00105212800008</c:v>
                </c:pt>
                <c:pt idx="1047">
                  <c:v>447.74521456299954</c:v>
                </c:pt>
                <c:pt idx="1048">
                  <c:v>581.70611144299983</c:v>
                </c:pt>
                <c:pt idx="1049">
                  <c:v>784.97516695200102</c:v>
                </c:pt>
                <c:pt idx="1050">
                  <c:v>493.44249349900019</c:v>
                </c:pt>
                <c:pt idx="1051">
                  <c:v>451.88922477999949</c:v>
                </c:pt>
                <c:pt idx="1052">
                  <c:v>492.56754205600009</c:v>
                </c:pt>
                <c:pt idx="1053">
                  <c:v>441.28867683499993</c:v>
                </c:pt>
                <c:pt idx="1054">
                  <c:v>470.80968788399878</c:v>
                </c:pt>
                <c:pt idx="1055">
                  <c:v>470.61011485500057</c:v>
                </c:pt>
                <c:pt idx="1056">
                  <c:v>420.41348404200107</c:v>
                </c:pt>
                <c:pt idx="1057">
                  <c:v>449.2488600789984</c:v>
                </c:pt>
                <c:pt idx="1058">
                  <c:v>447.60371788500015</c:v>
                </c:pt>
                <c:pt idx="1059">
                  <c:v>453.15722327100048</c:v>
                </c:pt>
                <c:pt idx="1060">
                  <c:v>539.60964220200003</c:v>
                </c:pt>
                <c:pt idx="1061">
                  <c:v>471.69422678299998</c:v>
                </c:pt>
                <c:pt idx="1062">
                  <c:v>434.05007947100057</c:v>
                </c:pt>
                <c:pt idx="1063">
                  <c:v>460.09417213199958</c:v>
                </c:pt>
                <c:pt idx="1064">
                  <c:v>439.92367391100015</c:v>
                </c:pt>
                <c:pt idx="1065">
                  <c:v>468.5217759979987</c:v>
                </c:pt>
                <c:pt idx="1066">
                  <c:v>430.40215487000023</c:v>
                </c:pt>
                <c:pt idx="1067">
                  <c:v>431.55745124999885</c:v>
                </c:pt>
                <c:pt idx="1068">
                  <c:v>512.29035404600108</c:v>
                </c:pt>
                <c:pt idx="1069">
                  <c:v>445.95249168000009</c:v>
                </c:pt>
                <c:pt idx="1070">
                  <c:v>425.44655388200044</c:v>
                </c:pt>
                <c:pt idx="1071">
                  <c:v>782.69559585499883</c:v>
                </c:pt>
                <c:pt idx="1072">
                  <c:v>383.09095773599984</c:v>
                </c:pt>
                <c:pt idx="1073">
                  <c:v>420.82538973999908</c:v>
                </c:pt>
                <c:pt idx="1074">
                  <c:v>491.37684395199904</c:v>
                </c:pt>
                <c:pt idx="1075">
                  <c:v>450.44169890000012</c:v>
                </c:pt>
                <c:pt idx="1076">
                  <c:v>432.92161895699974</c:v>
                </c:pt>
                <c:pt idx="1077">
                  <c:v>433.35194716799924</c:v>
                </c:pt>
                <c:pt idx="1078">
                  <c:v>398.94760260700059</c:v>
                </c:pt>
                <c:pt idx="1079">
                  <c:v>571.67534771999999</c:v>
                </c:pt>
                <c:pt idx="1080">
                  <c:v>417.06658389299992</c:v>
                </c:pt>
                <c:pt idx="1081">
                  <c:v>410.02888187000099</c:v>
                </c:pt>
                <c:pt idx="1082">
                  <c:v>382.5614555989996</c:v>
                </c:pt>
                <c:pt idx="1083">
                  <c:v>419.01999867400082</c:v>
                </c:pt>
                <c:pt idx="1084">
                  <c:v>389.54930307100039</c:v>
                </c:pt>
                <c:pt idx="1085">
                  <c:v>431.94431831600014</c:v>
                </c:pt>
                <c:pt idx="1086">
                  <c:v>369.72191240000029</c:v>
                </c:pt>
                <c:pt idx="1087">
                  <c:v>382.84266138400017</c:v>
                </c:pt>
                <c:pt idx="1088">
                  <c:v>436.25861735800027</c:v>
                </c:pt>
                <c:pt idx="1089">
                  <c:v>433.08739600700028</c:v>
                </c:pt>
                <c:pt idx="1090">
                  <c:v>410.37202211099975</c:v>
                </c:pt>
                <c:pt idx="1091">
                  <c:v>711.51879380199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4A-4D46-BF84-5B2049852C81}"/>
            </c:ext>
          </c:extLst>
        </c:ser>
        <c:ser>
          <c:idx val="6"/>
          <c:order val="3"/>
          <c:tx>
            <c:strRef>
              <c:f>'26_ábra_chart'!$K$8</c:f>
              <c:strCache>
                <c:ptCount val="1"/>
                <c:pt idx="0">
                  <c:v>Portfolio GAP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26_ábra_chart'!$E$10:$E$1101</c:f>
              <c:strCache>
                <c:ptCount val="1073"/>
                <c:pt idx="0">
                  <c:v>Jan-22</c:v>
                </c:pt>
                <c:pt idx="21">
                  <c:v>Febr</c:v>
                </c:pt>
                <c:pt idx="41">
                  <c:v>Mar</c:v>
                </c:pt>
                <c:pt idx="62">
                  <c:v>Apr</c:v>
                </c:pt>
                <c:pt idx="80">
                  <c:v>May</c:v>
                </c:pt>
                <c:pt idx="102">
                  <c:v>Jun</c:v>
                </c:pt>
                <c:pt idx="123">
                  <c:v>Jul</c:v>
                </c:pt>
                <c:pt idx="145">
                  <c:v>Aug</c:v>
                </c:pt>
                <c:pt idx="168">
                  <c:v>Sept</c:v>
                </c:pt>
                <c:pt idx="190">
                  <c:v>Oct</c:v>
                </c:pt>
                <c:pt idx="210">
                  <c:v>Nov</c:v>
                </c:pt>
                <c:pt idx="230">
                  <c:v>Dec</c:v>
                </c:pt>
                <c:pt idx="252">
                  <c:v>Jan-23</c:v>
                </c:pt>
                <c:pt idx="274">
                  <c:v>Febr</c:v>
                </c:pt>
                <c:pt idx="294">
                  <c:v>Mar</c:v>
                </c:pt>
                <c:pt idx="316">
                  <c:v>Apr</c:v>
                </c:pt>
                <c:pt idx="334">
                  <c:v>May</c:v>
                </c:pt>
                <c:pt idx="354">
                  <c:v>Jun</c:v>
                </c:pt>
                <c:pt idx="376">
                  <c:v>Jul</c:v>
                </c:pt>
                <c:pt idx="398">
                  <c:v>Aug</c:v>
                </c:pt>
                <c:pt idx="420">
                  <c:v>Sept</c:v>
                </c:pt>
                <c:pt idx="442">
                  <c:v>Oct</c:v>
                </c:pt>
                <c:pt idx="464">
                  <c:v>Nov</c:v>
                </c:pt>
                <c:pt idx="484">
                  <c:v>Dec</c:v>
                </c:pt>
                <c:pt idx="504">
                  <c:v>Jan-24</c:v>
                </c:pt>
                <c:pt idx="526">
                  <c:v>Febr</c:v>
                </c:pt>
                <c:pt idx="546">
                  <c:v>Mar</c:v>
                </c:pt>
                <c:pt idx="565">
                  <c:v>Apr</c:v>
                </c:pt>
                <c:pt idx="586">
                  <c:v>May</c:v>
                </c:pt>
                <c:pt idx="609">
                  <c:v>Jun</c:v>
                </c:pt>
                <c:pt idx="630">
                  <c:v>July</c:v>
                </c:pt>
                <c:pt idx="652">
                  <c:v>Aug</c:v>
                </c:pt>
                <c:pt idx="675">
                  <c:v>Sept</c:v>
                </c:pt>
                <c:pt idx="696">
                  <c:v>Oct</c:v>
                </c:pt>
                <c:pt idx="719">
                  <c:v>Nov</c:v>
                </c:pt>
                <c:pt idx="740">
                  <c:v>Dec</c:v>
                </c:pt>
                <c:pt idx="762">
                  <c:v>Jan-25</c:v>
                </c:pt>
                <c:pt idx="778">
                  <c:v>Febr</c:v>
                </c:pt>
                <c:pt idx="797">
                  <c:v>Mar</c:v>
                </c:pt>
                <c:pt idx="816">
                  <c:v>Apr</c:v>
                </c:pt>
                <c:pt idx="839">
                  <c:v>May</c:v>
                </c:pt>
                <c:pt idx="862">
                  <c:v>Jun</c:v>
                </c:pt>
                <c:pt idx="883">
                  <c:v>July</c:v>
                </c:pt>
                <c:pt idx="904">
                  <c:v>Aug</c:v>
                </c:pt>
                <c:pt idx="924">
                  <c:v>Sept</c:v>
                </c:pt>
                <c:pt idx="945">
                  <c:v>Oct</c:v>
                </c:pt>
                <c:pt idx="967">
                  <c:v>Nov</c:v>
                </c:pt>
                <c:pt idx="988">
                  <c:v>Dec</c:v>
                </c:pt>
                <c:pt idx="1009">
                  <c:v>Jan-26</c:v>
                </c:pt>
                <c:pt idx="1030">
                  <c:v>Febr</c:v>
                </c:pt>
                <c:pt idx="1050">
                  <c:v>Mar</c:v>
                </c:pt>
                <c:pt idx="1072">
                  <c:v>Apr</c:v>
                </c:pt>
              </c:strCache>
            </c:strRef>
          </c:cat>
          <c:val>
            <c:numRef>
              <c:f>'26_ábra_chart'!$K$10:$K$1101</c:f>
              <c:numCache>
                <c:formatCode>0.0</c:formatCode>
                <c:ptCount val="1092"/>
                <c:pt idx="0">
                  <c:v>6765.0111426089998</c:v>
                </c:pt>
                <c:pt idx="1">
                  <c:v>7382.5398736569996</c:v>
                </c:pt>
                <c:pt idx="2">
                  <c:v>7701.4423813399999</c:v>
                </c:pt>
                <c:pt idx="3">
                  <c:v>8619.4517894019991</c:v>
                </c:pt>
                <c:pt idx="4">
                  <c:v>8340.255829451</c:v>
                </c:pt>
                <c:pt idx="5">
                  <c:v>8039.4579121520001</c:v>
                </c:pt>
                <c:pt idx="6">
                  <c:v>8021.8911312640003</c:v>
                </c:pt>
                <c:pt idx="7">
                  <c:v>8017.3223169209996</c:v>
                </c:pt>
                <c:pt idx="8">
                  <c:v>7791.5698848530001</c:v>
                </c:pt>
                <c:pt idx="9">
                  <c:v>6797.6709411869997</c:v>
                </c:pt>
                <c:pt idx="10">
                  <c:v>7817.2316405780002</c:v>
                </c:pt>
                <c:pt idx="11">
                  <c:v>7682.9009507820001</c:v>
                </c:pt>
                <c:pt idx="12">
                  <c:v>7805.3459900179996</c:v>
                </c:pt>
                <c:pt idx="13">
                  <c:v>7097.6380394609996</c:v>
                </c:pt>
                <c:pt idx="14">
                  <c:v>7359.0501221960003</c:v>
                </c:pt>
                <c:pt idx="15">
                  <c:v>7228.0255048890003</c:v>
                </c:pt>
                <c:pt idx="16">
                  <c:v>7088.1917377919999</c:v>
                </c:pt>
                <c:pt idx="17">
                  <c:v>7245.3032900150001</c:v>
                </c:pt>
                <c:pt idx="18">
                  <c:v>7183.4844303010004</c:v>
                </c:pt>
                <c:pt idx="19">
                  <c:v>7653.3904170329997</c:v>
                </c:pt>
                <c:pt idx="20">
                  <c:v>7742.3617479630002</c:v>
                </c:pt>
                <c:pt idx="21">
                  <c:v>7463.0753968959998</c:v>
                </c:pt>
                <c:pt idx="22">
                  <c:v>7957.5889990819996</c:v>
                </c:pt>
                <c:pt idx="23">
                  <c:v>7853.7747169840004</c:v>
                </c:pt>
                <c:pt idx="24">
                  <c:v>7782.5000628670005</c:v>
                </c:pt>
                <c:pt idx="25">
                  <c:v>7683.3712618199997</c:v>
                </c:pt>
                <c:pt idx="26">
                  <c:v>7973.9766633380004</c:v>
                </c:pt>
                <c:pt idx="27">
                  <c:v>7871.9729315020004</c:v>
                </c:pt>
                <c:pt idx="28">
                  <c:v>8119.4657018059997</c:v>
                </c:pt>
                <c:pt idx="29">
                  <c:v>8643.1936939210009</c:v>
                </c:pt>
                <c:pt idx="30">
                  <c:v>8702.2967307119998</c:v>
                </c:pt>
                <c:pt idx="31">
                  <c:v>8636.2229514139999</c:v>
                </c:pt>
                <c:pt idx="32">
                  <c:v>8619.52915269</c:v>
                </c:pt>
                <c:pt idx="33">
                  <c:v>8563.7059049250001</c:v>
                </c:pt>
                <c:pt idx="34">
                  <c:v>8580.2728535130009</c:v>
                </c:pt>
                <c:pt idx="35">
                  <c:v>8486.0265134479996</c:v>
                </c:pt>
                <c:pt idx="36">
                  <c:v>8337.6376696040006</c:v>
                </c:pt>
                <c:pt idx="37">
                  <c:v>8365.0000064239994</c:v>
                </c:pt>
                <c:pt idx="38">
                  <c:v>8555.6405801149995</c:v>
                </c:pt>
                <c:pt idx="39">
                  <c:v>8380.7877412859998</c:v>
                </c:pt>
                <c:pt idx="40">
                  <c:v>8417.4545545309993</c:v>
                </c:pt>
                <c:pt idx="41">
                  <c:v>8052.9374426759996</c:v>
                </c:pt>
                <c:pt idx="42">
                  <c:v>8236.8202973089992</c:v>
                </c:pt>
                <c:pt idx="43">
                  <c:v>7555.5735366790004</c:v>
                </c:pt>
                <c:pt idx="44">
                  <c:v>8583.1349342590001</c:v>
                </c:pt>
                <c:pt idx="45">
                  <c:v>8307.7067778759993</c:v>
                </c:pt>
                <c:pt idx="46">
                  <c:v>8340.7335986679991</c:v>
                </c:pt>
                <c:pt idx="47">
                  <c:v>8113.127869549</c:v>
                </c:pt>
                <c:pt idx="48">
                  <c:v>8257.2270177360006</c:v>
                </c:pt>
                <c:pt idx="49">
                  <c:v>8100.9121990129997</c:v>
                </c:pt>
                <c:pt idx="50">
                  <c:v>8280.8608435990009</c:v>
                </c:pt>
                <c:pt idx="51">
                  <c:v>7868.2841061059999</c:v>
                </c:pt>
                <c:pt idx="52">
                  <c:v>7537.792910399</c:v>
                </c:pt>
                <c:pt idx="53">
                  <c:v>7368.2243405520003</c:v>
                </c:pt>
                <c:pt idx="54">
                  <c:v>7389.3693100930004</c:v>
                </c:pt>
                <c:pt idx="55">
                  <c:v>7524.3154281719999</c:v>
                </c:pt>
                <c:pt idx="56">
                  <c:v>7182.0188348199999</c:v>
                </c:pt>
                <c:pt idx="57">
                  <c:v>7673.5358231760001</c:v>
                </c:pt>
                <c:pt idx="58">
                  <c:v>7369.814181623</c:v>
                </c:pt>
                <c:pt idx="59">
                  <c:v>7540.4338736070004</c:v>
                </c:pt>
                <c:pt idx="60">
                  <c:v>7599.8145308590001</c:v>
                </c:pt>
                <c:pt idx="61">
                  <c:v>7889.8389676999996</c:v>
                </c:pt>
                <c:pt idx="62">
                  <c:v>7495.2741658570003</c:v>
                </c:pt>
                <c:pt idx="63">
                  <c:v>7389.9377217840001</c:v>
                </c:pt>
                <c:pt idx="64">
                  <c:v>7479.9447448210003</c:v>
                </c:pt>
                <c:pt idx="65">
                  <c:v>7294.53514275</c:v>
                </c:pt>
                <c:pt idx="66">
                  <c:v>7700.7630458379999</c:v>
                </c:pt>
                <c:pt idx="67">
                  <c:v>8215.1086028120008</c:v>
                </c:pt>
                <c:pt idx="68">
                  <c:v>8050.1645109239998</c:v>
                </c:pt>
                <c:pt idx="69">
                  <c:v>8057.8778020529999</c:v>
                </c:pt>
                <c:pt idx="70">
                  <c:v>7952.1216419709999</c:v>
                </c:pt>
                <c:pt idx="71">
                  <c:v>7808.5618933619999</c:v>
                </c:pt>
                <c:pt idx="72">
                  <c:v>7863.5380539899998</c:v>
                </c:pt>
                <c:pt idx="73">
                  <c:v>7714.5549488520001</c:v>
                </c:pt>
                <c:pt idx="74">
                  <c:v>7599.782200693</c:v>
                </c:pt>
                <c:pt idx="75">
                  <c:v>7008.8830995540002</c:v>
                </c:pt>
                <c:pt idx="76">
                  <c:v>7240.9571303169996</c:v>
                </c:pt>
                <c:pt idx="77">
                  <c:v>7446.0323950789998</c:v>
                </c:pt>
                <c:pt idx="78">
                  <c:v>7434.5703481350001</c:v>
                </c:pt>
                <c:pt idx="79">
                  <c:v>7498.9879203270002</c:v>
                </c:pt>
                <c:pt idx="80">
                  <c:v>7906.5891843079999</c:v>
                </c:pt>
                <c:pt idx="81">
                  <c:v>7677.006044662</c:v>
                </c:pt>
                <c:pt idx="82">
                  <c:v>7744.7620833090004</c:v>
                </c:pt>
                <c:pt idx="83">
                  <c:v>7973.9756037810002</c:v>
                </c:pt>
                <c:pt idx="84">
                  <c:v>7954.1429065800003</c:v>
                </c:pt>
                <c:pt idx="85">
                  <c:v>8118.8656955890001</c:v>
                </c:pt>
                <c:pt idx="86">
                  <c:v>8271.0127150169992</c:v>
                </c:pt>
                <c:pt idx="87">
                  <c:v>8209.7365960610005</c:v>
                </c:pt>
                <c:pt idx="88">
                  <c:v>8105.8337868369999</c:v>
                </c:pt>
                <c:pt idx="89">
                  <c:v>8065.0876324170003</c:v>
                </c:pt>
                <c:pt idx="90">
                  <c:v>7675.6400591479996</c:v>
                </c:pt>
                <c:pt idx="91">
                  <c:v>7819.9464773749996</c:v>
                </c:pt>
                <c:pt idx="92">
                  <c:v>7648.6536723339996</c:v>
                </c:pt>
                <c:pt idx="93">
                  <c:v>7648.7382401989998</c:v>
                </c:pt>
                <c:pt idx="94">
                  <c:v>6162.0558196020002</c:v>
                </c:pt>
                <c:pt idx="95">
                  <c:v>7256.5710210970001</c:v>
                </c:pt>
                <c:pt idx="96">
                  <c:v>7397.7923391630002</c:v>
                </c:pt>
                <c:pt idx="97">
                  <c:v>7451.8114511809999</c:v>
                </c:pt>
                <c:pt idx="98">
                  <c:v>7422.5821761520001</c:v>
                </c:pt>
                <c:pt idx="99">
                  <c:v>7598.7012609149997</c:v>
                </c:pt>
                <c:pt idx="100">
                  <c:v>7409.8167236250001</c:v>
                </c:pt>
                <c:pt idx="101">
                  <c:v>7464.5294411670002</c:v>
                </c:pt>
                <c:pt idx="102">
                  <c:v>7286.4039978339997</c:v>
                </c:pt>
                <c:pt idx="103">
                  <c:v>7219.2480331160004</c:v>
                </c:pt>
                <c:pt idx="104">
                  <c:v>6784.119113015</c:v>
                </c:pt>
                <c:pt idx="105">
                  <c:v>7118.8805889750001</c:v>
                </c:pt>
                <c:pt idx="106">
                  <c:v>7109.5190434340002</c:v>
                </c:pt>
                <c:pt idx="107">
                  <c:v>7303.4207734559996</c:v>
                </c:pt>
                <c:pt idx="108">
                  <c:v>7387.5586255810003</c:v>
                </c:pt>
                <c:pt idx="109">
                  <c:v>7743.735069589</c:v>
                </c:pt>
                <c:pt idx="110">
                  <c:v>7750.9159345739999</c:v>
                </c:pt>
                <c:pt idx="111">
                  <c:v>7769.002450166</c:v>
                </c:pt>
                <c:pt idx="112">
                  <c:v>7624.3406731340001</c:v>
                </c:pt>
                <c:pt idx="113">
                  <c:v>7613.3043004820001</c:v>
                </c:pt>
                <c:pt idx="114">
                  <c:v>6618.0595776700002</c:v>
                </c:pt>
                <c:pt idx="115">
                  <c:v>7217.9476690190004</c:v>
                </c:pt>
                <c:pt idx="116">
                  <c:v>6618.1545065150003</c:v>
                </c:pt>
                <c:pt idx="117">
                  <c:v>6844.9283675830002</c:v>
                </c:pt>
                <c:pt idx="118">
                  <c:v>6830.5759004450001</c:v>
                </c:pt>
                <c:pt idx="119">
                  <c:v>6143.2411607399999</c:v>
                </c:pt>
                <c:pt idx="120">
                  <c:v>6294.8352123690001</c:v>
                </c:pt>
                <c:pt idx="121">
                  <c:v>6245.1689818430004</c:v>
                </c:pt>
                <c:pt idx="122">
                  <c:v>6379.5625115250004</c:v>
                </c:pt>
                <c:pt idx="123">
                  <c:v>6442.5250545150002</c:v>
                </c:pt>
                <c:pt idx="124">
                  <c:v>6160.4648418850002</c:v>
                </c:pt>
                <c:pt idx="125">
                  <c:v>5921.68459661</c:v>
                </c:pt>
                <c:pt idx="126">
                  <c:v>6285.7171182960001</c:v>
                </c:pt>
                <c:pt idx="127">
                  <c:v>6583.9515013789996</c:v>
                </c:pt>
                <c:pt idx="128">
                  <c:v>6522.6278584330003</c:v>
                </c:pt>
                <c:pt idx="129">
                  <c:v>7029.1654580410004</c:v>
                </c:pt>
                <c:pt idx="130">
                  <c:v>7278.6910552030004</c:v>
                </c:pt>
                <c:pt idx="131">
                  <c:v>7089.9582446909999</c:v>
                </c:pt>
                <c:pt idx="132">
                  <c:v>7020.7201296579997</c:v>
                </c:pt>
                <c:pt idx="133">
                  <c:v>7257.0658813079999</c:v>
                </c:pt>
                <c:pt idx="134">
                  <c:v>7141.7520664929998</c:v>
                </c:pt>
                <c:pt idx="135">
                  <c:v>7090.9971178559999</c:v>
                </c:pt>
                <c:pt idx="136">
                  <c:v>7081.9185840219998</c:v>
                </c:pt>
                <c:pt idx="137">
                  <c:v>7051.5706664219997</c:v>
                </c:pt>
                <c:pt idx="138">
                  <c:v>6609.9145289979997</c:v>
                </c:pt>
                <c:pt idx="139">
                  <c:v>6384.1199164440004</c:v>
                </c:pt>
                <c:pt idx="140">
                  <c:v>6369.9573205799998</c:v>
                </c:pt>
                <c:pt idx="141">
                  <c:v>6114.8502737700001</c:v>
                </c:pt>
                <c:pt idx="142">
                  <c:v>6110.0516750859997</c:v>
                </c:pt>
                <c:pt idx="143">
                  <c:v>5931.9682122550003</c:v>
                </c:pt>
                <c:pt idx="144">
                  <c:v>5787.5601766979999</c:v>
                </c:pt>
                <c:pt idx="145">
                  <c:v>6183.479946726</c:v>
                </c:pt>
                <c:pt idx="146">
                  <c:v>6306.2857227080003</c:v>
                </c:pt>
                <c:pt idx="147">
                  <c:v>6178.44850709</c:v>
                </c:pt>
                <c:pt idx="148">
                  <c:v>6364.672604419</c:v>
                </c:pt>
                <c:pt idx="149">
                  <c:v>6836.8240256509998</c:v>
                </c:pt>
                <c:pt idx="150">
                  <c:v>7098.5382745380002</c:v>
                </c:pt>
                <c:pt idx="151">
                  <c:v>6975.5756425789996</c:v>
                </c:pt>
                <c:pt idx="152">
                  <c:v>7109.2633364269996</c:v>
                </c:pt>
                <c:pt idx="153">
                  <c:v>7180.4194586920003</c:v>
                </c:pt>
                <c:pt idx="154">
                  <c:v>7111.2599879400004</c:v>
                </c:pt>
                <c:pt idx="155">
                  <c:v>7253.4118624109997</c:v>
                </c:pt>
                <c:pt idx="156">
                  <c:v>7497.5518561279996</c:v>
                </c:pt>
                <c:pt idx="157">
                  <c:v>7368.2665059410001</c:v>
                </c:pt>
                <c:pt idx="158">
                  <c:v>7456.2852136040001</c:v>
                </c:pt>
                <c:pt idx="159">
                  <c:v>7645.9534745319997</c:v>
                </c:pt>
                <c:pt idx="160">
                  <c:v>7361.6614056019998</c:v>
                </c:pt>
                <c:pt idx="161">
                  <c:v>7318.9173225590002</c:v>
                </c:pt>
                <c:pt idx="162">
                  <c:v>7193.3220684620001</c:v>
                </c:pt>
                <c:pt idx="163">
                  <c:v>7881.9434864129998</c:v>
                </c:pt>
                <c:pt idx="164">
                  <c:v>8214.2472865759992</c:v>
                </c:pt>
                <c:pt idx="165">
                  <c:v>8140.5248869879997</c:v>
                </c:pt>
                <c:pt idx="166">
                  <c:v>7776.6607800270003</c:v>
                </c:pt>
                <c:pt idx="167">
                  <c:v>7694.600339955</c:v>
                </c:pt>
                <c:pt idx="168">
                  <c:v>7415.1242778420001</c:v>
                </c:pt>
                <c:pt idx="169">
                  <c:v>7438.7118543819997</c:v>
                </c:pt>
                <c:pt idx="170">
                  <c:v>7258.4028260309997</c:v>
                </c:pt>
                <c:pt idx="171">
                  <c:v>6740.4037551350002</c:v>
                </c:pt>
                <c:pt idx="172">
                  <c:v>7004.4976684040003</c:v>
                </c:pt>
                <c:pt idx="173">
                  <c:v>7209.283003728</c:v>
                </c:pt>
                <c:pt idx="174">
                  <c:v>7326.3295313990002</c:v>
                </c:pt>
                <c:pt idx="175">
                  <c:v>7123.5129669369999</c:v>
                </c:pt>
                <c:pt idx="176">
                  <c:v>6967.6014107350002</c:v>
                </c:pt>
                <c:pt idx="177">
                  <c:v>6828.1590278390004</c:v>
                </c:pt>
                <c:pt idx="178">
                  <c:v>6816.393802605</c:v>
                </c:pt>
                <c:pt idx="179">
                  <c:v>6885.7080901290001</c:v>
                </c:pt>
                <c:pt idx="180">
                  <c:v>6830.9289093469997</c:v>
                </c:pt>
                <c:pt idx="181">
                  <c:v>6972.7330035020004</c:v>
                </c:pt>
                <c:pt idx="182">
                  <c:v>6317.9878745699998</c:v>
                </c:pt>
                <c:pt idx="183">
                  <c:v>6459.9104839559996</c:v>
                </c:pt>
                <c:pt idx="184">
                  <c:v>6312.5369431199997</c:v>
                </c:pt>
                <c:pt idx="185">
                  <c:v>6499.8062860809996</c:v>
                </c:pt>
                <c:pt idx="186">
                  <c:v>6984.1892125160002</c:v>
                </c:pt>
                <c:pt idx="187">
                  <c:v>6972.4194424830002</c:v>
                </c:pt>
                <c:pt idx="188">
                  <c:v>6646.6852490159999</c:v>
                </c:pt>
                <c:pt idx="189">
                  <c:v>6219.3763981230004</c:v>
                </c:pt>
                <c:pt idx="190">
                  <c:v>5352.139177858</c:v>
                </c:pt>
                <c:pt idx="191">
                  <c:v>4118.4981040029998</c:v>
                </c:pt>
                <c:pt idx="192">
                  <c:v>4657.7944252119996</c:v>
                </c:pt>
                <c:pt idx="193">
                  <c:v>2954.6030639860001</c:v>
                </c:pt>
                <c:pt idx="194">
                  <c:v>1901.4927950020001</c:v>
                </c:pt>
                <c:pt idx="195">
                  <c:v>1897.6417110729999</c:v>
                </c:pt>
                <c:pt idx="196">
                  <c:v>2016.2708595900001</c:v>
                </c:pt>
                <c:pt idx="197">
                  <c:v>2444.7851267609999</c:v>
                </c:pt>
                <c:pt idx="198">
                  <c:v>1776.009660937</c:v>
                </c:pt>
                <c:pt idx="199">
                  <c:v>1592.8324147379999</c:v>
                </c:pt>
                <c:pt idx="200">
                  <c:v>1979.591649296</c:v>
                </c:pt>
                <c:pt idx="201">
                  <c:v>1370.3517426190001</c:v>
                </c:pt>
                <c:pt idx="202">
                  <c:v>1930.2467923940001</c:v>
                </c:pt>
                <c:pt idx="203">
                  <c:v>1804.3854175720001</c:v>
                </c:pt>
                <c:pt idx="204">
                  <c:v>1566.4160641460001</c:v>
                </c:pt>
                <c:pt idx="205">
                  <c:v>1525.0702396429999</c:v>
                </c:pt>
                <c:pt idx="206">
                  <c:v>1655.2223746029999</c:v>
                </c:pt>
                <c:pt idx="207">
                  <c:v>1309.9234806699999</c:v>
                </c:pt>
                <c:pt idx="208">
                  <c:v>1400.778606915</c:v>
                </c:pt>
                <c:pt idx="209">
                  <c:v>1397.5475199360001</c:v>
                </c:pt>
                <c:pt idx="210">
                  <c:v>1760.196293337</c:v>
                </c:pt>
                <c:pt idx="211">
                  <c:v>3211.5443779000002</c:v>
                </c:pt>
                <c:pt idx="212">
                  <c:v>3579.632506547</c:v>
                </c:pt>
                <c:pt idx="213">
                  <c:v>3934.5008860190001</c:v>
                </c:pt>
                <c:pt idx="214">
                  <c:v>4364.559146949</c:v>
                </c:pt>
                <c:pt idx="215">
                  <c:v>4571.3691107940003</c:v>
                </c:pt>
                <c:pt idx="216">
                  <c:v>4326.4669156399996</c:v>
                </c:pt>
                <c:pt idx="217">
                  <c:v>4981.2161497650004</c:v>
                </c:pt>
                <c:pt idx="218">
                  <c:v>4939.7948209320002</c:v>
                </c:pt>
                <c:pt idx="219">
                  <c:v>5227.5707273690005</c:v>
                </c:pt>
                <c:pt idx="220">
                  <c:v>5116.0332462980004</c:v>
                </c:pt>
                <c:pt idx="221">
                  <c:v>4861.0023514610002</c:v>
                </c:pt>
                <c:pt idx="222">
                  <c:v>4417.1804642830002</c:v>
                </c:pt>
                <c:pt idx="223">
                  <c:v>4641.2712267480001</c:v>
                </c:pt>
                <c:pt idx="224">
                  <c:v>4553.8438777900001</c:v>
                </c:pt>
                <c:pt idx="225">
                  <c:v>4472.2406644049997</c:v>
                </c:pt>
                <c:pt idx="226">
                  <c:v>4797.3301838500001</c:v>
                </c:pt>
                <c:pt idx="227">
                  <c:v>4570.0640305870002</c:v>
                </c:pt>
                <c:pt idx="228">
                  <c:v>5145.6678641070002</c:v>
                </c:pt>
                <c:pt idx="229">
                  <c:v>4994.1995132550001</c:v>
                </c:pt>
                <c:pt idx="230">
                  <c:v>4984.1809734770004</c:v>
                </c:pt>
                <c:pt idx="231">
                  <c:v>5105.1837453560001</c:v>
                </c:pt>
                <c:pt idx="232">
                  <c:v>2402.9357068170002</c:v>
                </c:pt>
                <c:pt idx="233">
                  <c:v>2823.6091290059999</c:v>
                </c:pt>
                <c:pt idx="234">
                  <c:v>3377.2219777559999</c:v>
                </c:pt>
                <c:pt idx="235">
                  <c:v>3438.0901736979999</c:v>
                </c:pt>
                <c:pt idx="236">
                  <c:v>3148.2061249200001</c:v>
                </c:pt>
                <c:pt idx="237">
                  <c:v>3320.1942590359999</c:v>
                </c:pt>
                <c:pt idx="238">
                  <c:v>3099.6278145589999</c:v>
                </c:pt>
                <c:pt idx="239">
                  <c:v>3378.3764295430001</c:v>
                </c:pt>
                <c:pt idx="240">
                  <c:v>2678.9150678269998</c:v>
                </c:pt>
                <c:pt idx="241">
                  <c:v>3069.5837112069999</c:v>
                </c:pt>
                <c:pt idx="242">
                  <c:v>2899.4521119360002</c:v>
                </c:pt>
                <c:pt idx="243">
                  <c:v>2576.6829970029999</c:v>
                </c:pt>
                <c:pt idx="244">
                  <c:v>2990.6481090819998</c:v>
                </c:pt>
                <c:pt idx="245">
                  <c:v>1992.843143366</c:v>
                </c:pt>
                <c:pt idx="246">
                  <c:v>1476.1561337999999</c:v>
                </c:pt>
                <c:pt idx="247">
                  <c:v>1694.299477886</c:v>
                </c:pt>
                <c:pt idx="248">
                  <c:v>1809.69722714</c:v>
                </c:pt>
                <c:pt idx="249">
                  <c:v>2363.993058775</c:v>
                </c:pt>
                <c:pt idx="250">
                  <c:v>3989.797310809</c:v>
                </c:pt>
                <c:pt idx="251">
                  <c:v>4435.1213628510004</c:v>
                </c:pt>
                <c:pt idx="252">
                  <c:v>4537.2195499709997</c:v>
                </c:pt>
                <c:pt idx="253">
                  <c:v>5023.8707271599997</c:v>
                </c:pt>
                <c:pt idx="254">
                  <c:v>4873.7274321409996</c:v>
                </c:pt>
                <c:pt idx="255">
                  <c:v>5099.433389326</c:v>
                </c:pt>
                <c:pt idx="256">
                  <c:v>5578.0974713710002</c:v>
                </c:pt>
                <c:pt idx="257">
                  <c:v>5880.5491304630004</c:v>
                </c:pt>
                <c:pt idx="258">
                  <c:v>5986.6670132870004</c:v>
                </c:pt>
                <c:pt idx="259">
                  <c:v>6133.7586808389997</c:v>
                </c:pt>
                <c:pt idx="260">
                  <c:v>6014.1508928920002</c:v>
                </c:pt>
                <c:pt idx="261">
                  <c:v>6089.1511901370004</c:v>
                </c:pt>
                <c:pt idx="262">
                  <c:v>6342.7634728430003</c:v>
                </c:pt>
                <c:pt idx="263">
                  <c:v>6434.0738614760003</c:v>
                </c:pt>
                <c:pt idx="264">
                  <c:v>6332.6363102249998</c:v>
                </c:pt>
                <c:pt idx="265">
                  <c:v>6455.892047669</c:v>
                </c:pt>
                <c:pt idx="266">
                  <c:v>5954.8683684320004</c:v>
                </c:pt>
                <c:pt idx="267">
                  <c:v>6055.401340894</c:v>
                </c:pt>
                <c:pt idx="268">
                  <c:v>5534.1583841069996</c:v>
                </c:pt>
                <c:pt idx="269">
                  <c:v>6086.0581308580004</c:v>
                </c:pt>
                <c:pt idx="270">
                  <c:v>6031.4344628689996</c:v>
                </c:pt>
                <c:pt idx="271">
                  <c:v>6027.5577397329998</c:v>
                </c:pt>
                <c:pt idx="272">
                  <c:v>6072.2471102219997</c:v>
                </c:pt>
                <c:pt idx="273">
                  <c:v>6452.4370308540001</c:v>
                </c:pt>
                <c:pt idx="274">
                  <c:v>6215.4508474969998</c:v>
                </c:pt>
                <c:pt idx="275">
                  <c:v>5438.3892704609998</c:v>
                </c:pt>
                <c:pt idx="276">
                  <c:v>5993.1254464069998</c:v>
                </c:pt>
                <c:pt idx="277">
                  <c:v>5862.6237450320004</c:v>
                </c:pt>
                <c:pt idx="278">
                  <c:v>5681.8509678219998</c:v>
                </c:pt>
                <c:pt idx="279">
                  <c:v>5639.8025278710002</c:v>
                </c:pt>
                <c:pt idx="280">
                  <c:v>5746.9269757470001</c:v>
                </c:pt>
                <c:pt idx="281">
                  <c:v>5812.7332979459998</c:v>
                </c:pt>
                <c:pt idx="282">
                  <c:v>5779.9747484210002</c:v>
                </c:pt>
                <c:pt idx="283">
                  <c:v>6547.3935983069996</c:v>
                </c:pt>
                <c:pt idx="284">
                  <c:v>6064.3945763370002</c:v>
                </c:pt>
                <c:pt idx="285">
                  <c:v>5686.2528552900003</c:v>
                </c:pt>
                <c:pt idx="286">
                  <c:v>5841.4056266730004</c:v>
                </c:pt>
                <c:pt idx="287">
                  <c:v>6099.8149499519996</c:v>
                </c:pt>
                <c:pt idx="288">
                  <c:v>5768.4951416889999</c:v>
                </c:pt>
                <c:pt idx="289">
                  <c:v>5531.4026221659997</c:v>
                </c:pt>
                <c:pt idx="290">
                  <c:v>5711.6300062259998</c:v>
                </c:pt>
                <c:pt idx="291">
                  <c:v>5583.1712734849998</c:v>
                </c:pt>
                <c:pt idx="292">
                  <c:v>5500.5368700700001</c:v>
                </c:pt>
                <c:pt idx="293">
                  <c:v>5595.738528848</c:v>
                </c:pt>
                <c:pt idx="294">
                  <c:v>5294.6100248550001</c:v>
                </c:pt>
                <c:pt idx="295">
                  <c:v>4913.1666951329998</c:v>
                </c:pt>
                <c:pt idx="296">
                  <c:v>5599.0510992560003</c:v>
                </c:pt>
                <c:pt idx="297">
                  <c:v>5261.4802900260001</c:v>
                </c:pt>
                <c:pt idx="298">
                  <c:v>5574.4114693709998</c:v>
                </c:pt>
                <c:pt idx="299">
                  <c:v>5730.688706635</c:v>
                </c:pt>
                <c:pt idx="300">
                  <c:v>5503.6235422250002</c:v>
                </c:pt>
                <c:pt idx="301">
                  <c:v>5685.1611690399995</c:v>
                </c:pt>
                <c:pt idx="302">
                  <c:v>5912.933245059</c:v>
                </c:pt>
                <c:pt idx="303">
                  <c:v>6242.8903594789999</c:v>
                </c:pt>
                <c:pt idx="304">
                  <c:v>5798.4757917770003</c:v>
                </c:pt>
                <c:pt idx="305">
                  <c:v>6164.5647470570002</c:v>
                </c:pt>
                <c:pt idx="306">
                  <c:v>6218.8725804240003</c:v>
                </c:pt>
                <c:pt idx="307">
                  <c:v>6078.6523026679997</c:v>
                </c:pt>
                <c:pt idx="308">
                  <c:v>5595.416297191</c:v>
                </c:pt>
                <c:pt idx="309">
                  <c:v>5417.1324348360004</c:v>
                </c:pt>
                <c:pt idx="310">
                  <c:v>5895.814183595</c:v>
                </c:pt>
                <c:pt idx="311">
                  <c:v>6314.7772917470002</c:v>
                </c:pt>
                <c:pt idx="312">
                  <c:v>6177.8922729220003</c:v>
                </c:pt>
                <c:pt idx="313">
                  <c:v>6099.8978358710001</c:v>
                </c:pt>
                <c:pt idx="314">
                  <c:v>5974.3049510880001</c:v>
                </c:pt>
                <c:pt idx="315">
                  <c:v>6268.5958659979997</c:v>
                </c:pt>
                <c:pt idx="316">
                  <c:v>6068.953318328</c:v>
                </c:pt>
                <c:pt idx="317">
                  <c:v>5271.6710361839996</c:v>
                </c:pt>
                <c:pt idx="318">
                  <c:v>3586.3326378209999</c:v>
                </c:pt>
                <c:pt idx="319">
                  <c:v>4488.5742502809999</c:v>
                </c:pt>
                <c:pt idx="320">
                  <c:v>5022.4741444299998</c:v>
                </c:pt>
                <c:pt idx="321">
                  <c:v>5312.4018920939998</c:v>
                </c:pt>
                <c:pt idx="322">
                  <c:v>5060.2711838819996</c:v>
                </c:pt>
                <c:pt idx="323">
                  <c:v>5024.0589096550002</c:v>
                </c:pt>
                <c:pt idx="324">
                  <c:v>5357.6803040169998</c:v>
                </c:pt>
                <c:pt idx="325">
                  <c:v>5283.9894078139996</c:v>
                </c:pt>
                <c:pt idx="326">
                  <c:v>5093.3243622079999</c:v>
                </c:pt>
                <c:pt idx="327">
                  <c:v>5128.3168963600001</c:v>
                </c:pt>
                <c:pt idx="328">
                  <c:v>5088.6627621790003</c:v>
                </c:pt>
                <c:pt idx="329">
                  <c:v>4806.0506034290001</c:v>
                </c:pt>
                <c:pt idx="330">
                  <c:v>4773.8603569810002</c:v>
                </c:pt>
                <c:pt idx="331">
                  <c:v>4767.7730306989997</c:v>
                </c:pt>
                <c:pt idx="332">
                  <c:v>4808.6084957080002</c:v>
                </c:pt>
                <c:pt idx="333">
                  <c:v>4730.3624961100004</c:v>
                </c:pt>
                <c:pt idx="334">
                  <c:v>5220.2622956799996</c:v>
                </c:pt>
                <c:pt idx="335">
                  <c:v>4155.6776137300003</c:v>
                </c:pt>
                <c:pt idx="336">
                  <c:v>5165.9799121790002</c:v>
                </c:pt>
                <c:pt idx="337">
                  <c:v>6031.4024268169997</c:v>
                </c:pt>
                <c:pt idx="338">
                  <c:v>5770.4342571110001</c:v>
                </c:pt>
                <c:pt idx="339">
                  <c:v>5978.0512114599996</c:v>
                </c:pt>
                <c:pt idx="340">
                  <c:v>5841.3039261690001</c:v>
                </c:pt>
                <c:pt idx="341">
                  <c:v>5900.7701007420001</c:v>
                </c:pt>
                <c:pt idx="342">
                  <c:v>5854.6469140199997</c:v>
                </c:pt>
                <c:pt idx="343">
                  <c:v>5756.1729705150001</c:v>
                </c:pt>
                <c:pt idx="344">
                  <c:v>6263.0494482590002</c:v>
                </c:pt>
                <c:pt idx="345">
                  <c:v>5505.9237442269996</c:v>
                </c:pt>
                <c:pt idx="346">
                  <c:v>5615.6329835699999</c:v>
                </c:pt>
                <c:pt idx="347">
                  <c:v>5872.2244565259998</c:v>
                </c:pt>
                <c:pt idx="348">
                  <c:v>6015.2023624470003</c:v>
                </c:pt>
                <c:pt idx="349">
                  <c:v>6101.0431579599999</c:v>
                </c:pt>
                <c:pt idx="350">
                  <c:v>5464.6718689660001</c:v>
                </c:pt>
                <c:pt idx="351">
                  <c:v>5500.1507199830003</c:v>
                </c:pt>
                <c:pt idx="352">
                  <c:v>5468.9567160919996</c:v>
                </c:pt>
                <c:pt idx="353">
                  <c:v>5643.6319501159996</c:v>
                </c:pt>
                <c:pt idx="354">
                  <c:v>5708.2880516060004</c:v>
                </c:pt>
                <c:pt idx="355">
                  <c:v>5650.1332871020004</c:v>
                </c:pt>
                <c:pt idx="356">
                  <c:v>5304.7815348779995</c:v>
                </c:pt>
                <c:pt idx="357">
                  <c:v>5514.2490259349997</c:v>
                </c:pt>
                <c:pt idx="358">
                  <c:v>5640.6564734650001</c:v>
                </c:pt>
                <c:pt idx="359">
                  <c:v>5669.6958366540002</c:v>
                </c:pt>
                <c:pt idx="360">
                  <c:v>5721.1665829929998</c:v>
                </c:pt>
                <c:pt idx="361">
                  <c:v>5698.2062974999999</c:v>
                </c:pt>
                <c:pt idx="362">
                  <c:v>5703.7610139730004</c:v>
                </c:pt>
                <c:pt idx="363">
                  <c:v>5598.8194702820001</c:v>
                </c:pt>
                <c:pt idx="364">
                  <c:v>5669.0214987540003</c:v>
                </c:pt>
                <c:pt idx="365">
                  <c:v>5403.4412394880001</c:v>
                </c:pt>
                <c:pt idx="366">
                  <c:v>5649.8764942509997</c:v>
                </c:pt>
                <c:pt idx="367">
                  <c:v>5828.3190508349999</c:v>
                </c:pt>
                <c:pt idx="368">
                  <c:v>5996.2922274860002</c:v>
                </c:pt>
                <c:pt idx="369">
                  <c:v>5629.5486659930002</c:v>
                </c:pt>
                <c:pt idx="370">
                  <c:v>5101.7089844669999</c:v>
                </c:pt>
                <c:pt idx="371">
                  <c:v>4192.533510579</c:v>
                </c:pt>
                <c:pt idx="372">
                  <c:v>4499.7865797630002</c:v>
                </c:pt>
                <c:pt idx="373">
                  <c:v>4441.0349683630002</c:v>
                </c:pt>
                <c:pt idx="374">
                  <c:v>5364.3862903979998</c:v>
                </c:pt>
                <c:pt idx="375">
                  <c:v>4760.3124968680004</c:v>
                </c:pt>
                <c:pt idx="376">
                  <c:v>5191.8572387969998</c:v>
                </c:pt>
                <c:pt idx="377">
                  <c:v>4544.6629632909999</c:v>
                </c:pt>
                <c:pt idx="378">
                  <c:v>4012.577992</c:v>
                </c:pt>
                <c:pt idx="379">
                  <c:v>4425.964525372</c:v>
                </c:pt>
                <c:pt idx="380">
                  <c:v>4894.6011125940004</c:v>
                </c:pt>
                <c:pt idx="381">
                  <c:v>5584.3256982290004</c:v>
                </c:pt>
                <c:pt idx="382">
                  <c:v>5802.1399855310001</c:v>
                </c:pt>
                <c:pt idx="383">
                  <c:v>6158.0572649790001</c:v>
                </c:pt>
                <c:pt idx="384">
                  <c:v>5909.7914530119997</c:v>
                </c:pt>
                <c:pt idx="385">
                  <c:v>5822.8043744380002</c:v>
                </c:pt>
                <c:pt idx="386">
                  <c:v>5723.8585757270002</c:v>
                </c:pt>
                <c:pt idx="387">
                  <c:v>5769.1132244869996</c:v>
                </c:pt>
                <c:pt idx="388">
                  <c:v>5572.8364813210001</c:v>
                </c:pt>
                <c:pt idx="389">
                  <c:v>5505.1117165779997</c:v>
                </c:pt>
                <c:pt idx="390">
                  <c:v>5365.5693518540002</c:v>
                </c:pt>
                <c:pt idx="391">
                  <c:v>5643.1222930009999</c:v>
                </c:pt>
                <c:pt idx="392">
                  <c:v>4999.1617329110004</c:v>
                </c:pt>
                <c:pt idx="393">
                  <c:v>5123.4694967940004</c:v>
                </c:pt>
                <c:pt idx="394">
                  <c:v>4941.5273258930001</c:v>
                </c:pt>
                <c:pt idx="395">
                  <c:v>4895.0166891010003</c:v>
                </c:pt>
                <c:pt idx="396">
                  <c:v>3557.2086511530001</c:v>
                </c:pt>
                <c:pt idx="397">
                  <c:v>3642.2505759249998</c:v>
                </c:pt>
                <c:pt idx="398">
                  <c:v>3746.5696227200001</c:v>
                </c:pt>
                <c:pt idx="399">
                  <c:v>4143.0074099220001</c:v>
                </c:pt>
                <c:pt idx="400">
                  <c:v>4748.2989053600004</c:v>
                </c:pt>
                <c:pt idx="401">
                  <c:v>5203.8123863239998</c:v>
                </c:pt>
                <c:pt idx="402">
                  <c:v>5812.50794365</c:v>
                </c:pt>
                <c:pt idx="403">
                  <c:v>5675.618461995</c:v>
                </c:pt>
                <c:pt idx="404">
                  <c:v>6071.9262725079998</c:v>
                </c:pt>
                <c:pt idx="405">
                  <c:v>5908.4468304620004</c:v>
                </c:pt>
                <c:pt idx="406">
                  <c:v>5979.6234495010003</c:v>
                </c:pt>
                <c:pt idx="407">
                  <c:v>5705.8685218580003</c:v>
                </c:pt>
                <c:pt idx="408">
                  <c:v>5947.4195625559996</c:v>
                </c:pt>
                <c:pt idx="409">
                  <c:v>5809.6680357160003</c:v>
                </c:pt>
                <c:pt idx="410">
                  <c:v>5689.6114668689997</c:v>
                </c:pt>
                <c:pt idx="411">
                  <c:v>5780.2362697870003</c:v>
                </c:pt>
                <c:pt idx="412">
                  <c:v>5866.0087421469998</c:v>
                </c:pt>
                <c:pt idx="413">
                  <c:v>5604.9880418610001</c:v>
                </c:pt>
                <c:pt idx="414">
                  <c:v>5262.3693735300003</c:v>
                </c:pt>
                <c:pt idx="415">
                  <c:v>5599.8085205320003</c:v>
                </c:pt>
                <c:pt idx="416">
                  <c:v>5776.5270182659997</c:v>
                </c:pt>
                <c:pt idx="417">
                  <c:v>5461.3599770150004</c:v>
                </c:pt>
                <c:pt idx="418">
                  <c:v>5634.412543077</c:v>
                </c:pt>
                <c:pt idx="419">
                  <c:v>5556.4362434109999</c:v>
                </c:pt>
                <c:pt idx="420">
                  <c:v>5703.911426058</c:v>
                </c:pt>
                <c:pt idx="421">
                  <c:v>5552.8676375839996</c:v>
                </c:pt>
                <c:pt idx="422">
                  <c:v>5143.281460354</c:v>
                </c:pt>
                <c:pt idx="423">
                  <c:v>5864.128488544</c:v>
                </c:pt>
                <c:pt idx="424">
                  <c:v>6398.307795615</c:v>
                </c:pt>
                <c:pt idx="425">
                  <c:v>6390.4307877740002</c:v>
                </c:pt>
                <c:pt idx="426">
                  <c:v>6503.7661864330003</c:v>
                </c:pt>
                <c:pt idx="427">
                  <c:v>6823.4121271249996</c:v>
                </c:pt>
                <c:pt idx="428">
                  <c:v>6705.7151685130002</c:v>
                </c:pt>
                <c:pt idx="429">
                  <c:v>6731.0686772540002</c:v>
                </c:pt>
                <c:pt idx="430">
                  <c:v>6349.856045775</c:v>
                </c:pt>
                <c:pt idx="431">
                  <c:v>6753.7358318440001</c:v>
                </c:pt>
                <c:pt idx="432">
                  <c:v>6780.1134999659998</c:v>
                </c:pt>
                <c:pt idx="433">
                  <c:v>6970.3699958079997</c:v>
                </c:pt>
                <c:pt idx="434">
                  <c:v>6871.1472913400003</c:v>
                </c:pt>
                <c:pt idx="435">
                  <c:v>6617.9624851939998</c:v>
                </c:pt>
                <c:pt idx="436">
                  <c:v>6342.5329571359998</c:v>
                </c:pt>
                <c:pt idx="437">
                  <c:v>5940.2785283550002</c:v>
                </c:pt>
                <c:pt idx="438">
                  <c:v>6359.3015643979998</c:v>
                </c:pt>
                <c:pt idx="439">
                  <c:v>6049.4272254859998</c:v>
                </c:pt>
                <c:pt idx="440">
                  <c:v>5511.7490538510001</c:v>
                </c:pt>
                <c:pt idx="441">
                  <c:v>3607.6650615680001</c:v>
                </c:pt>
                <c:pt idx="442">
                  <c:v>5307.9439975269997</c:v>
                </c:pt>
                <c:pt idx="443">
                  <c:v>4121.869015749</c:v>
                </c:pt>
                <c:pt idx="444">
                  <c:v>4121.869015749</c:v>
                </c:pt>
                <c:pt idx="445">
                  <c:v>-1032.38081966</c:v>
                </c:pt>
                <c:pt idx="446">
                  <c:v>-1006.310081265</c:v>
                </c:pt>
                <c:pt idx="447">
                  <c:v>-1877.2868311039999</c:v>
                </c:pt>
                <c:pt idx="448">
                  <c:v>-1492.516928924</c:v>
                </c:pt>
                <c:pt idx="449">
                  <c:v>-1803.074337564</c:v>
                </c:pt>
                <c:pt idx="450">
                  <c:v>-1469.9003428020001</c:v>
                </c:pt>
                <c:pt idx="451">
                  <c:v>-1491.5876163180001</c:v>
                </c:pt>
                <c:pt idx="452">
                  <c:v>-790.78090147399996</c:v>
                </c:pt>
                <c:pt idx="453">
                  <c:v>-211.56138741500001</c:v>
                </c:pt>
                <c:pt idx="454">
                  <c:v>-1045.181460261</c:v>
                </c:pt>
                <c:pt idx="455">
                  <c:v>-965.619593915</c:v>
                </c:pt>
                <c:pt idx="456">
                  <c:v>-952.01690197000005</c:v>
                </c:pt>
                <c:pt idx="457">
                  <c:v>-1052.971294577</c:v>
                </c:pt>
                <c:pt idx="458">
                  <c:v>-821.47609174800004</c:v>
                </c:pt>
                <c:pt idx="459">
                  <c:v>-860.99217256300005</c:v>
                </c:pt>
                <c:pt idx="460">
                  <c:v>-267.31175886900002</c:v>
                </c:pt>
                <c:pt idx="461">
                  <c:v>729.46615592199998</c:v>
                </c:pt>
                <c:pt idx="462">
                  <c:v>733.114934371</c:v>
                </c:pt>
                <c:pt idx="463">
                  <c:v>733.114934371</c:v>
                </c:pt>
                <c:pt idx="464">
                  <c:v>266.22213716499999</c:v>
                </c:pt>
                <c:pt idx="465">
                  <c:v>1012.316286528</c:v>
                </c:pt>
                <c:pt idx="466">
                  <c:v>1024.2937606370001</c:v>
                </c:pt>
                <c:pt idx="467">
                  <c:v>849.575789568</c:v>
                </c:pt>
                <c:pt idx="468">
                  <c:v>975.72475839799995</c:v>
                </c:pt>
                <c:pt idx="469">
                  <c:v>1212.1828932359999</c:v>
                </c:pt>
                <c:pt idx="470">
                  <c:v>1758.4594175140001</c:v>
                </c:pt>
                <c:pt idx="471">
                  <c:v>1646.0971105369999</c:v>
                </c:pt>
                <c:pt idx="472">
                  <c:v>1392.0913165669999</c:v>
                </c:pt>
                <c:pt idx="473">
                  <c:v>1293.016858279</c:v>
                </c:pt>
                <c:pt idx="474">
                  <c:v>1279.737379312</c:v>
                </c:pt>
                <c:pt idx="475">
                  <c:v>989.01612356999999</c:v>
                </c:pt>
                <c:pt idx="476">
                  <c:v>1504.9825173710001</c:v>
                </c:pt>
                <c:pt idx="477">
                  <c:v>1642.464424599</c:v>
                </c:pt>
                <c:pt idx="478">
                  <c:v>1406.155283783</c:v>
                </c:pt>
                <c:pt idx="479">
                  <c:v>1293.219370711</c:v>
                </c:pt>
                <c:pt idx="480">
                  <c:v>1341.3037194250001</c:v>
                </c:pt>
                <c:pt idx="481">
                  <c:v>1087.1780370250001</c:v>
                </c:pt>
                <c:pt idx="482">
                  <c:v>1243.7336978559999</c:v>
                </c:pt>
                <c:pt idx="483">
                  <c:v>878.09368999599997</c:v>
                </c:pt>
                <c:pt idx="484">
                  <c:v>1399.528512421</c:v>
                </c:pt>
                <c:pt idx="485">
                  <c:v>1508.3008680739999</c:v>
                </c:pt>
                <c:pt idx="486">
                  <c:v>1250.9795518440001</c:v>
                </c:pt>
                <c:pt idx="487">
                  <c:v>1613.441330073</c:v>
                </c:pt>
                <c:pt idx="488">
                  <c:v>1785.605790028</c:v>
                </c:pt>
                <c:pt idx="489">
                  <c:v>1766.45776819</c:v>
                </c:pt>
                <c:pt idx="490">
                  <c:v>1766.45776819</c:v>
                </c:pt>
                <c:pt idx="491">
                  <c:v>2101.3246465550001</c:v>
                </c:pt>
                <c:pt idx="492">
                  <c:v>1843.5366467179999</c:v>
                </c:pt>
                <c:pt idx="493">
                  <c:v>1866.3342799669999</c:v>
                </c:pt>
                <c:pt idx="494">
                  <c:v>1836.303162101</c:v>
                </c:pt>
                <c:pt idx="495">
                  <c:v>1688.5333526100001</c:v>
                </c:pt>
                <c:pt idx="496">
                  <c:v>1839.206547627</c:v>
                </c:pt>
                <c:pt idx="497">
                  <c:v>1712.496054215</c:v>
                </c:pt>
                <c:pt idx="498">
                  <c:v>1775.425810575</c:v>
                </c:pt>
                <c:pt idx="499">
                  <c:v>1317.4529026729999</c:v>
                </c:pt>
                <c:pt idx="500">
                  <c:v>1646.325897058</c:v>
                </c:pt>
                <c:pt idx="501">
                  <c:v>1303.4982263950001</c:v>
                </c:pt>
                <c:pt idx="502">
                  <c:v>2038.5663596429999</c:v>
                </c:pt>
                <c:pt idx="503">
                  <c:v>292.80984599999999</c:v>
                </c:pt>
                <c:pt idx="504">
                  <c:v>319.02516580100001</c:v>
                </c:pt>
                <c:pt idx="505">
                  <c:v>1158.2838254230001</c:v>
                </c:pt>
                <c:pt idx="506">
                  <c:v>46.310896921000001</c:v>
                </c:pt>
                <c:pt idx="507">
                  <c:v>558.72697202899997</c:v>
                </c:pt>
                <c:pt idx="508">
                  <c:v>791.79340558299998</c:v>
                </c:pt>
                <c:pt idx="509">
                  <c:v>508.47778008900002</c:v>
                </c:pt>
                <c:pt idx="510">
                  <c:v>433.36188123900001</c:v>
                </c:pt>
                <c:pt idx="511">
                  <c:v>172.811306234</c:v>
                </c:pt>
                <c:pt idx="512">
                  <c:v>1516.1291702829999</c:v>
                </c:pt>
                <c:pt idx="513">
                  <c:v>1507.678163323</c:v>
                </c:pt>
                <c:pt idx="514">
                  <c:v>1539.8726937819999</c:v>
                </c:pt>
                <c:pt idx="515">
                  <c:v>1527.2608578869999</c:v>
                </c:pt>
                <c:pt idx="516">
                  <c:v>1474.84544607</c:v>
                </c:pt>
                <c:pt idx="517">
                  <c:v>1326.0487314039999</c:v>
                </c:pt>
                <c:pt idx="518">
                  <c:v>1465.0794934390001</c:v>
                </c:pt>
                <c:pt idx="519">
                  <c:v>1777.5586474090001</c:v>
                </c:pt>
                <c:pt idx="520">
                  <c:v>1665.8396844629999</c:v>
                </c:pt>
                <c:pt idx="521">
                  <c:v>1752.6614502110001</c:v>
                </c:pt>
                <c:pt idx="522">
                  <c:v>1758.8427044330001</c:v>
                </c:pt>
                <c:pt idx="523">
                  <c:v>1459.429023749</c:v>
                </c:pt>
                <c:pt idx="524">
                  <c:v>1388.505138752</c:v>
                </c:pt>
                <c:pt idx="525">
                  <c:v>1359.888943784</c:v>
                </c:pt>
                <c:pt idx="526">
                  <c:v>1001.451295605</c:v>
                </c:pt>
                <c:pt idx="527">
                  <c:v>1128.013651749</c:v>
                </c:pt>
                <c:pt idx="528">
                  <c:v>1025.6803738650001</c:v>
                </c:pt>
                <c:pt idx="529">
                  <c:v>1014.38892499</c:v>
                </c:pt>
                <c:pt idx="530">
                  <c:v>1049.5244315509999</c:v>
                </c:pt>
                <c:pt idx="531">
                  <c:v>1047.6226327110001</c:v>
                </c:pt>
                <c:pt idx="532">
                  <c:v>1671.453199417</c:v>
                </c:pt>
                <c:pt idx="533">
                  <c:v>1664.8475188469999</c:v>
                </c:pt>
                <c:pt idx="534">
                  <c:v>1672.377664222</c:v>
                </c:pt>
                <c:pt idx="535">
                  <c:v>1414.927400737</c:v>
                </c:pt>
                <c:pt idx="536">
                  <c:v>1125.5200445840001</c:v>
                </c:pt>
                <c:pt idx="537">
                  <c:v>1178.228683951</c:v>
                </c:pt>
                <c:pt idx="538">
                  <c:v>1301.554087709</c:v>
                </c:pt>
                <c:pt idx="539">
                  <c:v>1254.8266948580001</c:v>
                </c:pt>
                <c:pt idx="540">
                  <c:v>1440.226228862</c:v>
                </c:pt>
                <c:pt idx="541">
                  <c:v>1300.6058924639999</c:v>
                </c:pt>
                <c:pt idx="542">
                  <c:v>1057.7885098849999</c:v>
                </c:pt>
                <c:pt idx="543">
                  <c:v>1003.215354035</c:v>
                </c:pt>
                <c:pt idx="544">
                  <c:v>991.16032455599998</c:v>
                </c:pt>
                <c:pt idx="545">
                  <c:v>832.43852451400005</c:v>
                </c:pt>
                <c:pt idx="546">
                  <c:v>1227.9948257569999</c:v>
                </c:pt>
                <c:pt idx="547">
                  <c:v>873.068522401</c:v>
                </c:pt>
                <c:pt idx="548">
                  <c:v>825.67199715599997</c:v>
                </c:pt>
                <c:pt idx="549">
                  <c:v>418.65155709700002</c:v>
                </c:pt>
                <c:pt idx="550">
                  <c:v>328.14380004399999</c:v>
                </c:pt>
                <c:pt idx="551">
                  <c:v>640.35886625199998</c:v>
                </c:pt>
                <c:pt idx="552">
                  <c:v>775.70150714700003</c:v>
                </c:pt>
                <c:pt idx="553">
                  <c:v>866.18377607499997</c:v>
                </c:pt>
                <c:pt idx="554">
                  <c:v>848.60907124100004</c:v>
                </c:pt>
                <c:pt idx="555">
                  <c:v>914.34756933599999</c:v>
                </c:pt>
                <c:pt idx="556">
                  <c:v>950.39390639199996</c:v>
                </c:pt>
                <c:pt idx="557">
                  <c:v>658.25709758899995</c:v>
                </c:pt>
                <c:pt idx="558">
                  <c:v>421.64206055699998</c:v>
                </c:pt>
                <c:pt idx="559">
                  <c:v>772.82185094500005</c:v>
                </c:pt>
                <c:pt idx="560">
                  <c:v>1002.877383547</c:v>
                </c:pt>
                <c:pt idx="561">
                  <c:v>933.44078813600004</c:v>
                </c:pt>
                <c:pt idx="562">
                  <c:v>1076.943157142</c:v>
                </c:pt>
                <c:pt idx="563">
                  <c:v>979.83813830600002</c:v>
                </c:pt>
                <c:pt idx="564">
                  <c:v>783.85181463000004</c:v>
                </c:pt>
                <c:pt idx="565">
                  <c:v>992.75627535000001</c:v>
                </c:pt>
                <c:pt idx="566">
                  <c:v>-76.330399975000006</c:v>
                </c:pt>
                <c:pt idx="567">
                  <c:v>725.85603257499997</c:v>
                </c:pt>
                <c:pt idx="568">
                  <c:v>1061.0079735950001</c:v>
                </c:pt>
                <c:pt idx="569">
                  <c:v>1359.6531485519999</c:v>
                </c:pt>
                <c:pt idx="570">
                  <c:v>1490.5327384990001</c:v>
                </c:pt>
                <c:pt idx="571">
                  <c:v>1317.0404421180001</c:v>
                </c:pt>
                <c:pt idx="572">
                  <c:v>1387.8245171880001</c:v>
                </c:pt>
                <c:pt idx="573">
                  <c:v>1307.9079458849999</c:v>
                </c:pt>
                <c:pt idx="574">
                  <c:v>1672.872572471</c:v>
                </c:pt>
                <c:pt idx="575">
                  <c:v>1793.763667594</c:v>
                </c:pt>
                <c:pt idx="576">
                  <c:v>1660.6747463229999</c:v>
                </c:pt>
                <c:pt idx="577">
                  <c:v>1581.4167550940001</c:v>
                </c:pt>
                <c:pt idx="578">
                  <c:v>1588.980929115</c:v>
                </c:pt>
                <c:pt idx="579">
                  <c:v>1481.2127584719999</c:v>
                </c:pt>
                <c:pt idx="580">
                  <c:v>1604.5668031969999</c:v>
                </c:pt>
                <c:pt idx="581">
                  <c:v>1414.233425163</c:v>
                </c:pt>
                <c:pt idx="582">
                  <c:v>1461.7254728370001</c:v>
                </c:pt>
                <c:pt idx="583">
                  <c:v>984.34990959699996</c:v>
                </c:pt>
                <c:pt idx="584">
                  <c:v>1488.2058842060001</c:v>
                </c:pt>
                <c:pt idx="585">
                  <c:v>1516.00166193</c:v>
                </c:pt>
                <c:pt idx="586">
                  <c:v>1183.5489911059999</c:v>
                </c:pt>
                <c:pt idx="587">
                  <c:v>906.19789437600002</c:v>
                </c:pt>
                <c:pt idx="588">
                  <c:v>825.878312489</c:v>
                </c:pt>
                <c:pt idx="589">
                  <c:v>1256.7660058179999</c:v>
                </c:pt>
                <c:pt idx="590">
                  <c:v>1167.8356088569999</c:v>
                </c:pt>
                <c:pt idx="591">
                  <c:v>1349.2514210679999</c:v>
                </c:pt>
                <c:pt idx="592">
                  <c:v>1395.3127133989999</c:v>
                </c:pt>
                <c:pt idx="593">
                  <c:v>1443.1475923380001</c:v>
                </c:pt>
                <c:pt idx="594">
                  <c:v>1371.7228392</c:v>
                </c:pt>
                <c:pt idx="595">
                  <c:v>1256.7374650009999</c:v>
                </c:pt>
                <c:pt idx="596">
                  <c:v>1129.186923318</c:v>
                </c:pt>
                <c:pt idx="597">
                  <c:v>1229.861420701</c:v>
                </c:pt>
                <c:pt idx="598">
                  <c:v>1171.2167823090001</c:v>
                </c:pt>
                <c:pt idx="599">
                  <c:v>1250.197291661</c:v>
                </c:pt>
                <c:pt idx="600">
                  <c:v>1327.3344084580001</c:v>
                </c:pt>
                <c:pt idx="601">
                  <c:v>1269.4813160369999</c:v>
                </c:pt>
                <c:pt idx="602">
                  <c:v>1387.084451986</c:v>
                </c:pt>
                <c:pt idx="603">
                  <c:v>1276.5141644309999</c:v>
                </c:pt>
                <c:pt idx="604">
                  <c:v>1026.9965405109999</c:v>
                </c:pt>
                <c:pt idx="605">
                  <c:v>1176.008929283</c:v>
                </c:pt>
                <c:pt idx="606">
                  <c:v>1099.734080492</c:v>
                </c:pt>
                <c:pt idx="607">
                  <c:v>739.63449230399999</c:v>
                </c:pt>
                <c:pt idx="608">
                  <c:v>768.78307126499999</c:v>
                </c:pt>
                <c:pt idx="609">
                  <c:v>1233.622742537</c:v>
                </c:pt>
                <c:pt idx="610">
                  <c:v>1115.8631504689999</c:v>
                </c:pt>
                <c:pt idx="611">
                  <c:v>919.24984773200003</c:v>
                </c:pt>
                <c:pt idx="612">
                  <c:v>1652.5730246319999</c:v>
                </c:pt>
                <c:pt idx="613">
                  <c:v>1695.684435201</c:v>
                </c:pt>
                <c:pt idx="614">
                  <c:v>1486.203224821</c:v>
                </c:pt>
                <c:pt idx="615">
                  <c:v>1555.409218987</c:v>
                </c:pt>
                <c:pt idx="616">
                  <c:v>1719.7024622880001</c:v>
                </c:pt>
                <c:pt idx="617">
                  <c:v>1549.9534638489999</c:v>
                </c:pt>
                <c:pt idx="618">
                  <c:v>1366.6159678179999</c:v>
                </c:pt>
                <c:pt idx="619">
                  <c:v>1268.2392382380001</c:v>
                </c:pt>
                <c:pt idx="620">
                  <c:v>1409.046008585</c:v>
                </c:pt>
                <c:pt idx="621">
                  <c:v>1655.687161821</c:v>
                </c:pt>
                <c:pt idx="622">
                  <c:v>1060.792676177</c:v>
                </c:pt>
                <c:pt idx="623">
                  <c:v>1023.483003719</c:v>
                </c:pt>
                <c:pt idx="624">
                  <c:v>1125.646801327</c:v>
                </c:pt>
                <c:pt idx="625">
                  <c:v>1271.8576525829999</c:v>
                </c:pt>
                <c:pt idx="626">
                  <c:v>459.24873599</c:v>
                </c:pt>
                <c:pt idx="627">
                  <c:v>382.14586885699998</c:v>
                </c:pt>
                <c:pt idx="628">
                  <c:v>-171.54671802199999</c:v>
                </c:pt>
                <c:pt idx="629">
                  <c:v>234.881377684</c:v>
                </c:pt>
                <c:pt idx="630">
                  <c:v>-103.496461563</c:v>
                </c:pt>
                <c:pt idx="631">
                  <c:v>144.38902108900001</c:v>
                </c:pt>
                <c:pt idx="632">
                  <c:v>1369.927059631</c:v>
                </c:pt>
                <c:pt idx="633">
                  <c:v>1436.9944819760001</c:v>
                </c:pt>
                <c:pt idx="634">
                  <c:v>1376.1788862339999</c:v>
                </c:pt>
                <c:pt idx="635">
                  <c:v>1358.1649413749999</c:v>
                </c:pt>
                <c:pt idx="636">
                  <c:v>1287.2556029249999</c:v>
                </c:pt>
                <c:pt idx="637">
                  <c:v>1172.3711933320001</c:v>
                </c:pt>
                <c:pt idx="638">
                  <c:v>1251.544465687</c:v>
                </c:pt>
                <c:pt idx="639">
                  <c:v>1008.850621882</c:v>
                </c:pt>
                <c:pt idx="640">
                  <c:v>943.70506015900003</c:v>
                </c:pt>
                <c:pt idx="641">
                  <c:v>966.97033255700001</c:v>
                </c:pt>
                <c:pt idx="642">
                  <c:v>263.31162235199997</c:v>
                </c:pt>
                <c:pt idx="643">
                  <c:v>456.49239657800001</c:v>
                </c:pt>
                <c:pt idx="644">
                  <c:v>575.24353896800005</c:v>
                </c:pt>
                <c:pt idx="645">
                  <c:v>633.53829059300006</c:v>
                </c:pt>
                <c:pt idx="646">
                  <c:v>893.53820028400003</c:v>
                </c:pt>
                <c:pt idx="647">
                  <c:v>1015.154515717</c:v>
                </c:pt>
                <c:pt idx="648">
                  <c:v>1201.8630446059999</c:v>
                </c:pt>
                <c:pt idx="649">
                  <c:v>428.76748192700001</c:v>
                </c:pt>
                <c:pt idx="650">
                  <c:v>689.14138293500002</c:v>
                </c:pt>
                <c:pt idx="651">
                  <c:v>572.67951760599999</c:v>
                </c:pt>
                <c:pt idx="652">
                  <c:v>1092.5145490580001</c:v>
                </c:pt>
                <c:pt idx="653">
                  <c:v>1012.841752088</c:v>
                </c:pt>
                <c:pt idx="654">
                  <c:v>1284.6368231429999</c:v>
                </c:pt>
                <c:pt idx="655">
                  <c:v>914.62619131899999</c:v>
                </c:pt>
                <c:pt idx="656">
                  <c:v>920.04268213199998</c:v>
                </c:pt>
                <c:pt idx="657">
                  <c:v>1031.643765192</c:v>
                </c:pt>
                <c:pt idx="658">
                  <c:v>1225.2028513979999</c:v>
                </c:pt>
                <c:pt idx="659">
                  <c:v>1278.2182455069999</c:v>
                </c:pt>
                <c:pt idx="660">
                  <c:v>1274.702087549</c:v>
                </c:pt>
                <c:pt idx="661">
                  <c:v>1463.082929744</c:v>
                </c:pt>
                <c:pt idx="662">
                  <c:v>1417.057173726</c:v>
                </c:pt>
                <c:pt idx="663">
                  <c:v>1543.3488113660001</c:v>
                </c:pt>
                <c:pt idx="664">
                  <c:v>1672.6049136239999</c:v>
                </c:pt>
                <c:pt idx="665">
                  <c:v>1896.5678744899999</c:v>
                </c:pt>
                <c:pt idx="666">
                  <c:v>1835.821188589</c:v>
                </c:pt>
                <c:pt idx="667">
                  <c:v>1631.9711669820001</c:v>
                </c:pt>
                <c:pt idx="668">
                  <c:v>1761.7662144410001</c:v>
                </c:pt>
                <c:pt idx="669">
                  <c:v>1457.1625530260001</c:v>
                </c:pt>
                <c:pt idx="670">
                  <c:v>1597.3232371700001</c:v>
                </c:pt>
                <c:pt idx="671">
                  <c:v>1137.2700425170001</c:v>
                </c:pt>
                <c:pt idx="672">
                  <c:v>867.27775369699998</c:v>
                </c:pt>
                <c:pt idx="673">
                  <c:v>947.85706460899996</c:v>
                </c:pt>
                <c:pt idx="674">
                  <c:v>973.84068510700001</c:v>
                </c:pt>
                <c:pt idx="675">
                  <c:v>1067.9227764509999</c:v>
                </c:pt>
                <c:pt idx="676">
                  <c:v>1154.6957932539999</c:v>
                </c:pt>
                <c:pt idx="677">
                  <c:v>1154.511519422</c:v>
                </c:pt>
                <c:pt idx="678">
                  <c:v>1003.464478156</c:v>
                </c:pt>
                <c:pt idx="679">
                  <c:v>952.98659109799996</c:v>
                </c:pt>
                <c:pt idx="680">
                  <c:v>1198.0846516680001</c:v>
                </c:pt>
                <c:pt idx="681">
                  <c:v>1170.5412781580001</c:v>
                </c:pt>
                <c:pt idx="682">
                  <c:v>1326.85274602</c:v>
                </c:pt>
                <c:pt idx="683">
                  <c:v>1486.608690452</c:v>
                </c:pt>
                <c:pt idx="684">
                  <c:v>1516.1781333480001</c:v>
                </c:pt>
                <c:pt idx="685">
                  <c:v>1422.4427538580001</c:v>
                </c:pt>
                <c:pt idx="686">
                  <c:v>1148.143495386</c:v>
                </c:pt>
                <c:pt idx="687">
                  <c:v>1426.284060942</c:v>
                </c:pt>
                <c:pt idx="688">
                  <c:v>1302.727175926</c:v>
                </c:pt>
                <c:pt idx="689">
                  <c:v>1575.826342846</c:v>
                </c:pt>
                <c:pt idx="690">
                  <c:v>1809.9640585770001</c:v>
                </c:pt>
                <c:pt idx="691">
                  <c:v>1682.4040665990001</c:v>
                </c:pt>
                <c:pt idx="692">
                  <c:v>1845.8449158999999</c:v>
                </c:pt>
                <c:pt idx="693">
                  <c:v>845.73539128499999</c:v>
                </c:pt>
                <c:pt idx="694">
                  <c:v>1531.170448051</c:v>
                </c:pt>
                <c:pt idx="695">
                  <c:v>1824.509716971</c:v>
                </c:pt>
                <c:pt idx="696">
                  <c:v>2230.6541156580001</c:v>
                </c:pt>
                <c:pt idx="697">
                  <c:v>2317.4959298859999</c:v>
                </c:pt>
                <c:pt idx="698">
                  <c:v>2155.287445553</c:v>
                </c:pt>
                <c:pt idx="699">
                  <c:v>2255.8970805939998</c:v>
                </c:pt>
                <c:pt idx="700">
                  <c:v>2247.5551324110002</c:v>
                </c:pt>
                <c:pt idx="701">
                  <c:v>2523.3067196349998</c:v>
                </c:pt>
                <c:pt idx="702">
                  <c:v>2576.85916146</c:v>
                </c:pt>
                <c:pt idx="703">
                  <c:v>2477.966107231</c:v>
                </c:pt>
                <c:pt idx="704">
                  <c:v>2231.527732989</c:v>
                </c:pt>
                <c:pt idx="705">
                  <c:v>2362.7401734280002</c:v>
                </c:pt>
                <c:pt idx="706">
                  <c:v>957.80825548400003</c:v>
                </c:pt>
                <c:pt idx="707">
                  <c:v>1356.993151806</c:v>
                </c:pt>
                <c:pt idx="708">
                  <c:v>1457.72779552</c:v>
                </c:pt>
                <c:pt idx="709">
                  <c:v>1236.0955297810001</c:v>
                </c:pt>
                <c:pt idx="710">
                  <c:v>729.03213921899999</c:v>
                </c:pt>
                <c:pt idx="711">
                  <c:v>1095.3699339479999</c:v>
                </c:pt>
                <c:pt idx="712">
                  <c:v>654.94743903000006</c:v>
                </c:pt>
                <c:pt idx="713">
                  <c:v>726.39796585700105</c:v>
                </c:pt>
                <c:pt idx="714">
                  <c:v>354.80613886100002</c:v>
                </c:pt>
                <c:pt idx="715">
                  <c:v>608.05495200899998</c:v>
                </c:pt>
                <c:pt idx="716">
                  <c:v>908.47085580199996</c:v>
                </c:pt>
                <c:pt idx="717">
                  <c:v>1124.5417388559999</c:v>
                </c:pt>
                <c:pt idx="718">
                  <c:v>976.90075891399999</c:v>
                </c:pt>
                <c:pt idx="719">
                  <c:v>219.20278350999999</c:v>
                </c:pt>
                <c:pt idx="720">
                  <c:v>437.76967454099997</c:v>
                </c:pt>
                <c:pt idx="721">
                  <c:v>328.305996365</c:v>
                </c:pt>
                <c:pt idx="722">
                  <c:v>270.94951256100001</c:v>
                </c:pt>
                <c:pt idx="723">
                  <c:v>371.24904271600002</c:v>
                </c:pt>
                <c:pt idx="724">
                  <c:v>828.13936538400105</c:v>
                </c:pt>
                <c:pt idx="725">
                  <c:v>668.74921529400001</c:v>
                </c:pt>
                <c:pt idx="726">
                  <c:v>604.03997680299994</c:v>
                </c:pt>
                <c:pt idx="727">
                  <c:v>842.06908731199997</c:v>
                </c:pt>
                <c:pt idx="728">
                  <c:v>817.77875649299995</c:v>
                </c:pt>
                <c:pt idx="729">
                  <c:v>488.12063268899999</c:v>
                </c:pt>
                <c:pt idx="730">
                  <c:v>580.33415408300004</c:v>
                </c:pt>
                <c:pt idx="731">
                  <c:v>413.16570876100002</c:v>
                </c:pt>
                <c:pt idx="732">
                  <c:v>190.51424379900001</c:v>
                </c:pt>
                <c:pt idx="733">
                  <c:v>590.80626656599998</c:v>
                </c:pt>
                <c:pt idx="734">
                  <c:v>1595.9817800210001</c:v>
                </c:pt>
                <c:pt idx="735">
                  <c:v>801.77181434099998</c:v>
                </c:pt>
                <c:pt idx="736">
                  <c:v>968.90102535300002</c:v>
                </c:pt>
                <c:pt idx="737">
                  <c:v>903.69512526400001</c:v>
                </c:pt>
                <c:pt idx="738">
                  <c:v>732.85875349800006</c:v>
                </c:pt>
                <c:pt idx="739">
                  <c:v>995.26863543699994</c:v>
                </c:pt>
                <c:pt idx="740">
                  <c:v>987.01667669899996</c:v>
                </c:pt>
                <c:pt idx="741">
                  <c:v>831.97630127800005</c:v>
                </c:pt>
                <c:pt idx="742">
                  <c:v>995.00458418899996</c:v>
                </c:pt>
                <c:pt idx="743">
                  <c:v>1082.654796714</c:v>
                </c:pt>
                <c:pt idx="744">
                  <c:v>1110.2709255100001</c:v>
                </c:pt>
                <c:pt idx="745">
                  <c:v>1002.797459194</c:v>
                </c:pt>
                <c:pt idx="746">
                  <c:v>1068.9800503859999</c:v>
                </c:pt>
                <c:pt idx="747">
                  <c:v>1409.9392270200001</c:v>
                </c:pt>
                <c:pt idx="748">
                  <c:v>48.0289041589999</c:v>
                </c:pt>
                <c:pt idx="749">
                  <c:v>-67.947640746999895</c:v>
                </c:pt>
                <c:pt idx="750">
                  <c:v>-31.4062876230002</c:v>
                </c:pt>
                <c:pt idx="751">
                  <c:v>-117.88461762999999</c:v>
                </c:pt>
                <c:pt idx="752">
                  <c:v>7.2562258190001403</c:v>
                </c:pt>
                <c:pt idx="753">
                  <c:v>29.0813271220003</c:v>
                </c:pt>
                <c:pt idx="754">
                  <c:v>-232.734714626</c:v>
                </c:pt>
                <c:pt idx="755">
                  <c:v>-346.653424669</c:v>
                </c:pt>
                <c:pt idx="756">
                  <c:v>-1388.08591353</c:v>
                </c:pt>
                <c:pt idx="757">
                  <c:v>-567.43342658699999</c:v>
                </c:pt>
                <c:pt idx="758">
                  <c:v>-535.43505732599999</c:v>
                </c:pt>
                <c:pt idx="759">
                  <c:v>-501.80583404399999</c:v>
                </c:pt>
                <c:pt idx="760">
                  <c:v>-605.49472909400095</c:v>
                </c:pt>
                <c:pt idx="761">
                  <c:v>-45.2241322989995</c:v>
                </c:pt>
                <c:pt idx="762">
                  <c:v>109.560091947</c:v>
                </c:pt>
                <c:pt idx="763">
                  <c:v>-226.04117558499999</c:v>
                </c:pt>
                <c:pt idx="764">
                  <c:v>-194.47306236899999</c:v>
                </c:pt>
                <c:pt idx="765">
                  <c:v>-144.698267902</c:v>
                </c:pt>
                <c:pt idx="766">
                  <c:v>-123.179856673</c:v>
                </c:pt>
                <c:pt idx="767">
                  <c:v>91.561034969000104</c:v>
                </c:pt>
                <c:pt idx="768">
                  <c:v>312.78987572</c:v>
                </c:pt>
                <c:pt idx="769">
                  <c:v>104.546671507</c:v>
                </c:pt>
                <c:pt idx="770">
                  <c:v>42.421424900000297</c:v>
                </c:pt>
                <c:pt idx="771">
                  <c:v>-249.54500117500001</c:v>
                </c:pt>
                <c:pt idx="772">
                  <c:v>-260.426719687</c:v>
                </c:pt>
                <c:pt idx="773">
                  <c:v>-540.72374009500004</c:v>
                </c:pt>
                <c:pt idx="774">
                  <c:v>-636.93113368800005</c:v>
                </c:pt>
                <c:pt idx="775">
                  <c:v>-435.69954886300002</c:v>
                </c:pt>
                <c:pt idx="776">
                  <c:v>-406.32375683700002</c:v>
                </c:pt>
                <c:pt idx="777">
                  <c:v>-795.97011468599999</c:v>
                </c:pt>
                <c:pt idx="778">
                  <c:v>-650.18354014600004</c:v>
                </c:pt>
                <c:pt idx="779">
                  <c:v>-831.68547374800005</c:v>
                </c:pt>
                <c:pt idx="780">
                  <c:v>-731.26419559500005</c:v>
                </c:pt>
                <c:pt idx="781">
                  <c:v>-871.46444078499997</c:v>
                </c:pt>
                <c:pt idx="782">
                  <c:v>-870.70948988400005</c:v>
                </c:pt>
                <c:pt idx="783">
                  <c:v>-981.51553197199996</c:v>
                </c:pt>
                <c:pt idx="784">
                  <c:v>-1021.16610934</c:v>
                </c:pt>
                <c:pt idx="785">
                  <c:v>-965.60202540900002</c:v>
                </c:pt>
                <c:pt idx="786">
                  <c:v>-188.16122601800001</c:v>
                </c:pt>
                <c:pt idx="787">
                  <c:v>-79.035066110999907</c:v>
                </c:pt>
                <c:pt idx="788">
                  <c:v>-470.02839281199999</c:v>
                </c:pt>
                <c:pt idx="789">
                  <c:v>-299.41012936200002</c:v>
                </c:pt>
                <c:pt idx="790">
                  <c:v>-257.95227601599998</c:v>
                </c:pt>
                <c:pt idx="791">
                  <c:v>-338.47241720400001</c:v>
                </c:pt>
                <c:pt idx="792">
                  <c:v>-399.61953396500002</c:v>
                </c:pt>
                <c:pt idx="793">
                  <c:v>-676.18052068099996</c:v>
                </c:pt>
                <c:pt idx="794">
                  <c:v>-724.32237758300005</c:v>
                </c:pt>
                <c:pt idx="795">
                  <c:v>-800.98200492000103</c:v>
                </c:pt>
                <c:pt idx="796">
                  <c:v>-1262.1746319480001</c:v>
                </c:pt>
                <c:pt idx="797">
                  <c:v>-614.82364791800001</c:v>
                </c:pt>
                <c:pt idx="798">
                  <c:v>-674.04868189700005</c:v>
                </c:pt>
                <c:pt idx="799">
                  <c:v>-784.12793191200103</c:v>
                </c:pt>
                <c:pt idx="800">
                  <c:v>-903.44868653000003</c:v>
                </c:pt>
                <c:pt idx="801">
                  <c:v>-961.27540847900002</c:v>
                </c:pt>
                <c:pt idx="802">
                  <c:v>-845.99693009700104</c:v>
                </c:pt>
                <c:pt idx="803">
                  <c:v>-1148.9594952289999</c:v>
                </c:pt>
                <c:pt idx="804">
                  <c:v>-1251.999457399</c:v>
                </c:pt>
                <c:pt idx="805">
                  <c:v>-1050.6972466310001</c:v>
                </c:pt>
                <c:pt idx="806">
                  <c:v>-639.91573810700004</c:v>
                </c:pt>
                <c:pt idx="807">
                  <c:v>-927.06733370500001</c:v>
                </c:pt>
                <c:pt idx="808">
                  <c:v>-960.16447591000099</c:v>
                </c:pt>
                <c:pt idx="809">
                  <c:v>-1204.175321121</c:v>
                </c:pt>
                <c:pt idx="810">
                  <c:v>-836.74538231700103</c:v>
                </c:pt>
                <c:pt idx="811">
                  <c:v>-1005.217921088</c:v>
                </c:pt>
                <c:pt idx="812">
                  <c:v>-957.84348101399996</c:v>
                </c:pt>
                <c:pt idx="813">
                  <c:v>-1436.481896902</c:v>
                </c:pt>
                <c:pt idx="814">
                  <c:v>-1539.442495389</c:v>
                </c:pt>
                <c:pt idx="815">
                  <c:v>-1668.405635825</c:v>
                </c:pt>
                <c:pt idx="816">
                  <c:v>-1115.1794739429999</c:v>
                </c:pt>
                <c:pt idx="817">
                  <c:v>-1453.964086816</c:v>
                </c:pt>
                <c:pt idx="818">
                  <c:v>-1948.151787756</c:v>
                </c:pt>
                <c:pt idx="819">
                  <c:v>-1603.562298846</c:v>
                </c:pt>
                <c:pt idx="820">
                  <c:v>-1628.992765473</c:v>
                </c:pt>
                <c:pt idx="821">
                  <c:v>-1012.278206222</c:v>
                </c:pt>
                <c:pt idx="822">
                  <c:v>-698.80039112899999</c:v>
                </c:pt>
                <c:pt idx="823">
                  <c:v>-1214.4412552880001</c:v>
                </c:pt>
                <c:pt idx="824">
                  <c:v>-1091.0580657999999</c:v>
                </c:pt>
                <c:pt idx="825">
                  <c:v>-899.27043557900004</c:v>
                </c:pt>
                <c:pt idx="826">
                  <c:v>-1079.053829787</c:v>
                </c:pt>
                <c:pt idx="827">
                  <c:v>-950.26796070900002</c:v>
                </c:pt>
                <c:pt idx="828">
                  <c:v>-1271.6525995080001</c:v>
                </c:pt>
                <c:pt idx="829">
                  <c:v>-1285.2110972400001</c:v>
                </c:pt>
                <c:pt idx="830">
                  <c:v>-937.11130180099997</c:v>
                </c:pt>
                <c:pt idx="831">
                  <c:v>-1402.971646684</c:v>
                </c:pt>
                <c:pt idx="832">
                  <c:v>-1228.905329471</c:v>
                </c:pt>
                <c:pt idx="833">
                  <c:v>-1364.1690653850001</c:v>
                </c:pt>
                <c:pt idx="834">
                  <c:v>-1526.156062883</c:v>
                </c:pt>
                <c:pt idx="835">
                  <c:v>-1376.355664747</c:v>
                </c:pt>
                <c:pt idx="836">
                  <c:v>-1325.1818584739999</c:v>
                </c:pt>
                <c:pt idx="837">
                  <c:v>-1733.8199843039999</c:v>
                </c:pt>
                <c:pt idx="838">
                  <c:v>-1982.510302916</c:v>
                </c:pt>
                <c:pt idx="839">
                  <c:v>-1652.5113225289999</c:v>
                </c:pt>
                <c:pt idx="840">
                  <c:v>-1465.667921149</c:v>
                </c:pt>
                <c:pt idx="841">
                  <c:v>-1624.933389454</c:v>
                </c:pt>
                <c:pt idx="842">
                  <c:v>-1070.6760148440001</c:v>
                </c:pt>
                <c:pt idx="843">
                  <c:v>-1102.7476777479999</c:v>
                </c:pt>
                <c:pt idx="844">
                  <c:v>-1107.7784163409999</c:v>
                </c:pt>
                <c:pt idx="845">
                  <c:v>-1270.248147712</c:v>
                </c:pt>
                <c:pt idx="846">
                  <c:v>-1252.7587724909999</c:v>
                </c:pt>
                <c:pt idx="847">
                  <c:v>-1307.9858024919999</c:v>
                </c:pt>
                <c:pt idx="848">
                  <c:v>-1296.932984329</c:v>
                </c:pt>
                <c:pt idx="849">
                  <c:v>-1530.48232594</c:v>
                </c:pt>
                <c:pt idx="850">
                  <c:v>-1335.6757208510001</c:v>
                </c:pt>
                <c:pt idx="851">
                  <c:v>-1217.9867933620001</c:v>
                </c:pt>
                <c:pt idx="852">
                  <c:v>-1122.053893473</c:v>
                </c:pt>
                <c:pt idx="853">
                  <c:v>-1579.8050535560001</c:v>
                </c:pt>
                <c:pt idx="854">
                  <c:v>-1101.3713330309999</c:v>
                </c:pt>
                <c:pt idx="855">
                  <c:v>-1065.0289643470001</c:v>
                </c:pt>
                <c:pt idx="856">
                  <c:v>-1389.5779460470001</c:v>
                </c:pt>
                <c:pt idx="857">
                  <c:v>-780.99791680400006</c:v>
                </c:pt>
                <c:pt idx="858">
                  <c:v>-641.00932439999997</c:v>
                </c:pt>
                <c:pt idx="859">
                  <c:v>-1237.1247281460001</c:v>
                </c:pt>
                <c:pt idx="860">
                  <c:v>-1209.243668245</c:v>
                </c:pt>
                <c:pt idx="861">
                  <c:v>-1159.067564555</c:v>
                </c:pt>
                <c:pt idx="862">
                  <c:v>-1195.0714879940001</c:v>
                </c:pt>
                <c:pt idx="863">
                  <c:v>-1234.2901379370001</c:v>
                </c:pt>
                <c:pt idx="864">
                  <c:v>-1091.3888740519999</c:v>
                </c:pt>
                <c:pt idx="865">
                  <c:v>-1149.46201344</c:v>
                </c:pt>
                <c:pt idx="866">
                  <c:v>-1319.661962356</c:v>
                </c:pt>
                <c:pt idx="867">
                  <c:v>-852.422775086</c:v>
                </c:pt>
                <c:pt idx="868">
                  <c:v>-1240.1784893229999</c:v>
                </c:pt>
                <c:pt idx="869">
                  <c:v>-1421.037644232</c:v>
                </c:pt>
                <c:pt idx="870">
                  <c:v>-1612.9763372049999</c:v>
                </c:pt>
                <c:pt idx="871">
                  <c:v>-1458.115472404</c:v>
                </c:pt>
                <c:pt idx="872">
                  <c:v>-1448.4849120399999</c:v>
                </c:pt>
                <c:pt idx="873">
                  <c:v>-860.76725380500102</c:v>
                </c:pt>
                <c:pt idx="874">
                  <c:v>-1232.730170649</c:v>
                </c:pt>
                <c:pt idx="875">
                  <c:v>-2245.6708209200001</c:v>
                </c:pt>
                <c:pt idx="876">
                  <c:v>-2372.3304340720001</c:v>
                </c:pt>
                <c:pt idx="877">
                  <c:v>-2522.8716844969999</c:v>
                </c:pt>
                <c:pt idx="878">
                  <c:v>-2947.5393131880001</c:v>
                </c:pt>
                <c:pt idx="879">
                  <c:v>-2518.1972373809999</c:v>
                </c:pt>
                <c:pt idx="880">
                  <c:v>-3065.8699772989999</c:v>
                </c:pt>
                <c:pt idx="881">
                  <c:v>-3004.8754154889998</c:v>
                </c:pt>
                <c:pt idx="882">
                  <c:v>-2029.8641212340001</c:v>
                </c:pt>
                <c:pt idx="883">
                  <c:v>-1947.0944617140001</c:v>
                </c:pt>
                <c:pt idx="884">
                  <c:v>-2102.6861669499999</c:v>
                </c:pt>
                <c:pt idx="885">
                  <c:v>-2033.0619426870001</c:v>
                </c:pt>
                <c:pt idx="886">
                  <c:v>-1837.8462490479999</c:v>
                </c:pt>
                <c:pt idx="887">
                  <c:v>-1264.8649511440001</c:v>
                </c:pt>
                <c:pt idx="888">
                  <c:v>-1317.637217709</c:v>
                </c:pt>
                <c:pt idx="889">
                  <c:v>-1503.0262578730001</c:v>
                </c:pt>
                <c:pt idx="890">
                  <c:v>-1287.7431065010001</c:v>
                </c:pt>
                <c:pt idx="891">
                  <c:v>-1369.688905617</c:v>
                </c:pt>
                <c:pt idx="892">
                  <c:v>-1587.7241294979999</c:v>
                </c:pt>
                <c:pt idx="893">
                  <c:v>-1347.0946686350001</c:v>
                </c:pt>
                <c:pt idx="894">
                  <c:v>-1651.731321902</c:v>
                </c:pt>
                <c:pt idx="895">
                  <c:v>-1123.023943419</c:v>
                </c:pt>
                <c:pt idx="896">
                  <c:v>-1188.920128301</c:v>
                </c:pt>
                <c:pt idx="897">
                  <c:v>-1024.9615333679999</c:v>
                </c:pt>
                <c:pt idx="898">
                  <c:v>-984.23695021799995</c:v>
                </c:pt>
                <c:pt idx="899">
                  <c:v>-1094.7335516400001</c:v>
                </c:pt>
                <c:pt idx="900">
                  <c:v>-1187.3319502469999</c:v>
                </c:pt>
                <c:pt idx="901">
                  <c:v>-1268.8174237139999</c:v>
                </c:pt>
                <c:pt idx="902">
                  <c:v>-856.962481669</c:v>
                </c:pt>
                <c:pt idx="903">
                  <c:v>-1338.968760668</c:v>
                </c:pt>
                <c:pt idx="904">
                  <c:v>-1365.186371944</c:v>
                </c:pt>
                <c:pt idx="905">
                  <c:v>-1295.29755826</c:v>
                </c:pt>
                <c:pt idx="906">
                  <c:v>-1270.233808017</c:v>
                </c:pt>
                <c:pt idx="907">
                  <c:v>-747.65986017900002</c:v>
                </c:pt>
                <c:pt idx="908">
                  <c:v>-517.48318878199996</c:v>
                </c:pt>
                <c:pt idx="909">
                  <c:v>-664.69705148100002</c:v>
                </c:pt>
                <c:pt idx="910">
                  <c:v>-541.94025561000001</c:v>
                </c:pt>
                <c:pt idx="911">
                  <c:v>-660.50241114899995</c:v>
                </c:pt>
                <c:pt idx="912">
                  <c:v>-579.07048509499998</c:v>
                </c:pt>
                <c:pt idx="913">
                  <c:v>-767.43619426500004</c:v>
                </c:pt>
                <c:pt idx="914">
                  <c:v>-646.80606505499998</c:v>
                </c:pt>
                <c:pt idx="915">
                  <c:v>-825.09636021799997</c:v>
                </c:pt>
                <c:pt idx="916">
                  <c:v>-899.87774133300002</c:v>
                </c:pt>
                <c:pt idx="917">
                  <c:v>-752.52229566599999</c:v>
                </c:pt>
                <c:pt idx="918">
                  <c:v>-797.16336745599995</c:v>
                </c:pt>
                <c:pt idx="919">
                  <c:v>-952.07567971100002</c:v>
                </c:pt>
                <c:pt idx="920">
                  <c:v>-1040.499725981</c:v>
                </c:pt>
                <c:pt idx="921">
                  <c:v>-1044.860218196</c:v>
                </c:pt>
                <c:pt idx="922">
                  <c:v>-1047.651393716</c:v>
                </c:pt>
                <c:pt idx="923">
                  <c:v>-1046.6283198650001</c:v>
                </c:pt>
                <c:pt idx="924">
                  <c:v>-943.88022092400001</c:v>
                </c:pt>
                <c:pt idx="925">
                  <c:v>-1319.7389412970001</c:v>
                </c:pt>
                <c:pt idx="926">
                  <c:v>-749.85717174800004</c:v>
                </c:pt>
                <c:pt idx="927">
                  <c:v>-758.49639793899996</c:v>
                </c:pt>
                <c:pt idx="928">
                  <c:v>-783.67593587199997</c:v>
                </c:pt>
                <c:pt idx="929">
                  <c:v>-836.29370836700002</c:v>
                </c:pt>
                <c:pt idx="930">
                  <c:v>-858.65100465800003</c:v>
                </c:pt>
                <c:pt idx="931">
                  <c:v>-1142.0211959440001</c:v>
                </c:pt>
                <c:pt idx="932">
                  <c:v>-898.06349206300001</c:v>
                </c:pt>
                <c:pt idx="933">
                  <c:v>-1167.6173847929999</c:v>
                </c:pt>
                <c:pt idx="934">
                  <c:v>-983.54217219899999</c:v>
                </c:pt>
                <c:pt idx="935">
                  <c:v>-1021.4083278639999</c:v>
                </c:pt>
                <c:pt idx="936">
                  <c:v>-888.85984845899998</c:v>
                </c:pt>
                <c:pt idx="937">
                  <c:v>-969.37410087700005</c:v>
                </c:pt>
                <c:pt idx="938">
                  <c:v>-767.23766218100002</c:v>
                </c:pt>
                <c:pt idx="939">
                  <c:v>-843.47845128699998</c:v>
                </c:pt>
                <c:pt idx="940">
                  <c:v>-743.79360324599998</c:v>
                </c:pt>
                <c:pt idx="941">
                  <c:v>-1281.5136300459999</c:v>
                </c:pt>
                <c:pt idx="942">
                  <c:v>-1287.148668672</c:v>
                </c:pt>
                <c:pt idx="943">
                  <c:v>-1515.1956974059999</c:v>
                </c:pt>
                <c:pt idx="944">
                  <c:v>-1247.2102802689999</c:v>
                </c:pt>
                <c:pt idx="945">
                  <c:v>-1371.5310183920001</c:v>
                </c:pt>
                <c:pt idx="946">
                  <c:v>-189.61661253899999</c:v>
                </c:pt>
                <c:pt idx="947">
                  <c:v>-368.30127770199999</c:v>
                </c:pt>
                <c:pt idx="948">
                  <c:v>-575.19009611299998</c:v>
                </c:pt>
                <c:pt idx="949">
                  <c:v>-413.71205337399999</c:v>
                </c:pt>
                <c:pt idx="950">
                  <c:v>-394.930087028</c:v>
                </c:pt>
                <c:pt idx="951">
                  <c:v>-204.79528900400001</c:v>
                </c:pt>
                <c:pt idx="952">
                  <c:v>-107.676407873</c:v>
                </c:pt>
                <c:pt idx="953">
                  <c:v>-97.043397835999897</c:v>
                </c:pt>
                <c:pt idx="954">
                  <c:v>-1033.002761508</c:v>
                </c:pt>
                <c:pt idx="955">
                  <c:v>-375.68639107600001</c:v>
                </c:pt>
                <c:pt idx="956">
                  <c:v>-398.98418438900001</c:v>
                </c:pt>
                <c:pt idx="957">
                  <c:v>-229.32915264900001</c:v>
                </c:pt>
                <c:pt idx="958">
                  <c:v>-376.77925961900002</c:v>
                </c:pt>
                <c:pt idx="959">
                  <c:v>-549.94565508799997</c:v>
                </c:pt>
                <c:pt idx="960">
                  <c:v>-495.60546686200001</c:v>
                </c:pt>
                <c:pt idx="961">
                  <c:v>-368.10820062499999</c:v>
                </c:pt>
                <c:pt idx="962">
                  <c:v>-118.70388418899999</c:v>
                </c:pt>
                <c:pt idx="963">
                  <c:v>-41.295752915000101</c:v>
                </c:pt>
                <c:pt idx="964">
                  <c:v>-365.58586101499998</c:v>
                </c:pt>
                <c:pt idx="965">
                  <c:v>-168.24042746500001</c:v>
                </c:pt>
                <c:pt idx="966">
                  <c:v>-618.69481045999999</c:v>
                </c:pt>
                <c:pt idx="967">
                  <c:v>-199.30206440800001</c:v>
                </c:pt>
                <c:pt idx="968">
                  <c:v>-144.71914753900001</c:v>
                </c:pt>
                <c:pt idx="969">
                  <c:v>-78.531871011000106</c:v>
                </c:pt>
                <c:pt idx="970">
                  <c:v>156.35698088699999</c:v>
                </c:pt>
                <c:pt idx="971">
                  <c:v>83.538062641999801</c:v>
                </c:pt>
                <c:pt idx="972">
                  <c:v>-223.176916062</c:v>
                </c:pt>
                <c:pt idx="973">
                  <c:v>-134.409432119</c:v>
                </c:pt>
                <c:pt idx="974">
                  <c:v>-113.50318654100001</c:v>
                </c:pt>
                <c:pt idx="975">
                  <c:v>-94.148682288000003</c:v>
                </c:pt>
                <c:pt idx="976">
                  <c:v>-119.263614365</c:v>
                </c:pt>
                <c:pt idx="977">
                  <c:v>-448.148813663</c:v>
                </c:pt>
                <c:pt idx="978">
                  <c:v>-359.83576563999998</c:v>
                </c:pt>
                <c:pt idx="979">
                  <c:v>-876.05326612199997</c:v>
                </c:pt>
                <c:pt idx="980">
                  <c:v>-1274.804423796</c:v>
                </c:pt>
                <c:pt idx="981">
                  <c:v>-1096.18868668</c:v>
                </c:pt>
                <c:pt idx="982">
                  <c:v>-1508.355868484</c:v>
                </c:pt>
                <c:pt idx="983">
                  <c:v>-1818.310982946</c:v>
                </c:pt>
                <c:pt idx="984">
                  <c:v>-2161.4038449969999</c:v>
                </c:pt>
                <c:pt idx="985">
                  <c:v>-2299.2091388949998</c:v>
                </c:pt>
                <c:pt idx="986">
                  <c:v>-2611.0796998559999</c:v>
                </c:pt>
                <c:pt idx="987">
                  <c:v>-2566.56414533</c:v>
                </c:pt>
                <c:pt idx="988">
                  <c:v>-2436.11738737</c:v>
                </c:pt>
                <c:pt idx="989">
                  <c:v>-2372.381862102</c:v>
                </c:pt>
                <c:pt idx="990">
                  <c:v>-2255.2851661650002</c:v>
                </c:pt>
                <c:pt idx="991">
                  <c:v>-2018.746792639</c:v>
                </c:pt>
                <c:pt idx="992">
                  <c:v>-2140.9133092510001</c:v>
                </c:pt>
                <c:pt idx="993">
                  <c:v>-2361.0564798199998</c:v>
                </c:pt>
                <c:pt idx="994">
                  <c:v>-2564.129030521</c:v>
                </c:pt>
                <c:pt idx="995">
                  <c:v>-2155.576808794</c:v>
                </c:pt>
                <c:pt idx="996">
                  <c:v>-2497.1519743379999</c:v>
                </c:pt>
                <c:pt idx="997">
                  <c:v>-2348.8809488080001</c:v>
                </c:pt>
                <c:pt idx="998">
                  <c:v>-2560.3791953730001</c:v>
                </c:pt>
                <c:pt idx="999">
                  <c:v>-2464.0529602060001</c:v>
                </c:pt>
                <c:pt idx="1000">
                  <c:v>-2225.3791496839999</c:v>
                </c:pt>
                <c:pt idx="1001">
                  <c:v>-2864.0218848569998</c:v>
                </c:pt>
                <c:pt idx="1002">
                  <c:v>-2941.0612465600002</c:v>
                </c:pt>
                <c:pt idx="1003">
                  <c:v>-1621.2923024879999</c:v>
                </c:pt>
                <c:pt idx="1004">
                  <c:v>-1631.9083855639999</c:v>
                </c:pt>
                <c:pt idx="1005">
                  <c:v>-2118.5175561040001</c:v>
                </c:pt>
                <c:pt idx="1006">
                  <c:v>-2457.0353717970002</c:v>
                </c:pt>
                <c:pt idx="1007">
                  <c:v>-1620.6684785699999</c:v>
                </c:pt>
                <c:pt idx="1008">
                  <c:v>-1620.6684785699999</c:v>
                </c:pt>
                <c:pt idx="1009">
                  <c:v>-747.16335111499995</c:v>
                </c:pt>
                <c:pt idx="1010">
                  <c:v>-2654.6252606550001</c:v>
                </c:pt>
                <c:pt idx="1011">
                  <c:v>-2356.5977527989999</c:v>
                </c:pt>
                <c:pt idx="1012">
                  <c:v>-3116.8497759659999</c:v>
                </c:pt>
                <c:pt idx="1013">
                  <c:v>-2785.849329997</c:v>
                </c:pt>
                <c:pt idx="1014">
                  <c:v>-2518.8541592339998</c:v>
                </c:pt>
                <c:pt idx="1015">
                  <c:v>-3314.8010612150001</c:v>
                </c:pt>
                <c:pt idx="1016">
                  <c:v>-3485.1072512300002</c:v>
                </c:pt>
                <c:pt idx="1017">
                  <c:v>-3308.745312303</c:v>
                </c:pt>
                <c:pt idx="1018">
                  <c:v>-2358.681930919</c:v>
                </c:pt>
                <c:pt idx="1019">
                  <c:v>-2579.449441576</c:v>
                </c:pt>
                <c:pt idx="1020">
                  <c:v>-2567.6828537810002</c:v>
                </c:pt>
                <c:pt idx="1021">
                  <c:v>-2101.734253055</c:v>
                </c:pt>
                <c:pt idx="1022">
                  <c:v>-2057.6607607609999</c:v>
                </c:pt>
                <c:pt idx="1023">
                  <c:v>-2550.8542323269999</c:v>
                </c:pt>
                <c:pt idx="1024">
                  <c:v>-2830.8686339800001</c:v>
                </c:pt>
                <c:pt idx="1025">
                  <c:v>-2808.9147421379998</c:v>
                </c:pt>
                <c:pt idx="1026">
                  <c:v>-2597.6905009130001</c:v>
                </c:pt>
                <c:pt idx="1027">
                  <c:v>-3056.2005138539998</c:v>
                </c:pt>
                <c:pt idx="1028">
                  <c:v>-2801.1849596759998</c:v>
                </c:pt>
                <c:pt idx="1029">
                  <c:v>-3656.1910247209998</c:v>
                </c:pt>
                <c:pt idx="1030">
                  <c:v>-2498.3641295699999</c:v>
                </c:pt>
                <c:pt idx="1031">
                  <c:v>-2365.962251334</c:v>
                </c:pt>
                <c:pt idx="1032">
                  <c:v>-2203.2100757469998</c:v>
                </c:pt>
                <c:pt idx="1033">
                  <c:v>-1534.343227521</c:v>
                </c:pt>
                <c:pt idx="1034">
                  <c:v>-1569.8880697930001</c:v>
                </c:pt>
                <c:pt idx="1035">
                  <c:v>-1776.714039599</c:v>
                </c:pt>
                <c:pt idx="1036">
                  <c:v>-2266.577522818</c:v>
                </c:pt>
                <c:pt idx="1037">
                  <c:v>-2018.343214971</c:v>
                </c:pt>
                <c:pt idx="1038">
                  <c:v>-2043.5959301820001</c:v>
                </c:pt>
                <c:pt idx="1039">
                  <c:v>-1599.8703170460001</c:v>
                </c:pt>
                <c:pt idx="1040">
                  <c:v>-1624.054255965</c:v>
                </c:pt>
                <c:pt idx="1041">
                  <c:v>-1691.62780989</c:v>
                </c:pt>
                <c:pt idx="1042">
                  <c:v>-1698.3928242439999</c:v>
                </c:pt>
                <c:pt idx="1043">
                  <c:v>-1614.9962097350001</c:v>
                </c:pt>
                <c:pt idx="1044">
                  <c:v>-1759.243520646</c:v>
                </c:pt>
                <c:pt idx="1045">
                  <c:v>-2130.565845093</c:v>
                </c:pt>
                <c:pt idx="1046">
                  <c:v>-2056.844049539</c:v>
                </c:pt>
                <c:pt idx="1047">
                  <c:v>-1857.9459652979999</c:v>
                </c:pt>
                <c:pt idx="1048">
                  <c:v>-2292.2015988920002</c:v>
                </c:pt>
                <c:pt idx="1049">
                  <c:v>-2494.7641877589999</c:v>
                </c:pt>
                <c:pt idx="1050">
                  <c:v>-2250.3017322219998</c:v>
                </c:pt>
                <c:pt idx="1051">
                  <c:v>-1763.704990421</c:v>
                </c:pt>
                <c:pt idx="1052">
                  <c:v>-1473.127441935</c:v>
                </c:pt>
                <c:pt idx="1053">
                  <c:v>-1859.778868201</c:v>
                </c:pt>
                <c:pt idx="1054">
                  <c:v>-1883.1115408840001</c:v>
                </c:pt>
                <c:pt idx="1055">
                  <c:v>-1828.601812227</c:v>
                </c:pt>
                <c:pt idx="1056">
                  <c:v>-1732.100806771</c:v>
                </c:pt>
                <c:pt idx="1057">
                  <c:v>-1519.392483092</c:v>
                </c:pt>
                <c:pt idx="1058">
                  <c:v>-1355.9247082510001</c:v>
                </c:pt>
                <c:pt idx="1059">
                  <c:v>-1146.1711204420001</c:v>
                </c:pt>
                <c:pt idx="1060">
                  <c:v>-1590.129727384</c:v>
                </c:pt>
                <c:pt idx="1061">
                  <c:v>-1504.1086209800001</c:v>
                </c:pt>
                <c:pt idx="1062">
                  <c:v>-1337.7587421129999</c:v>
                </c:pt>
                <c:pt idx="1063">
                  <c:v>-1161.344328361</c:v>
                </c:pt>
                <c:pt idx="1064">
                  <c:v>-1278.2775094870001</c:v>
                </c:pt>
                <c:pt idx="1065">
                  <c:v>-1083.629343347</c:v>
                </c:pt>
                <c:pt idx="1066">
                  <c:v>-1330.320097281</c:v>
                </c:pt>
                <c:pt idx="1067">
                  <c:v>-1109.6425325600001</c:v>
                </c:pt>
                <c:pt idx="1068">
                  <c:v>-1155.1663325909999</c:v>
                </c:pt>
                <c:pt idx="1069">
                  <c:v>-1346.877796083</c:v>
                </c:pt>
                <c:pt idx="1070">
                  <c:v>-1531.645476959</c:v>
                </c:pt>
                <c:pt idx="1071">
                  <c:v>-1296.3322739800001</c:v>
                </c:pt>
                <c:pt idx="1072">
                  <c:v>-1351.416321123</c:v>
                </c:pt>
                <c:pt idx="1073">
                  <c:v>-947.64369171500005</c:v>
                </c:pt>
                <c:pt idx="1074">
                  <c:v>-688.59434461199999</c:v>
                </c:pt>
                <c:pt idx="1075">
                  <c:v>-804.06609658000002</c:v>
                </c:pt>
                <c:pt idx="1076">
                  <c:v>-772.48232799799996</c:v>
                </c:pt>
                <c:pt idx="1077">
                  <c:v>-695.599867238</c:v>
                </c:pt>
                <c:pt idx="1078">
                  <c:v>-1117.230675886</c:v>
                </c:pt>
                <c:pt idx="1079">
                  <c:v>-1950.159716374</c:v>
                </c:pt>
                <c:pt idx="1080">
                  <c:v>-2278.1245132499998</c:v>
                </c:pt>
                <c:pt idx="1081">
                  <c:v>-1803.8622094269999</c:v>
                </c:pt>
                <c:pt idx="1082">
                  <c:v>-1876.4029875000001</c:v>
                </c:pt>
                <c:pt idx="1083">
                  <c:v>-2454.4978236709999</c:v>
                </c:pt>
                <c:pt idx="1084">
                  <c:v>-2645.8195796670002</c:v>
                </c:pt>
                <c:pt idx="1085">
                  <c:v>-2819.8812104489998</c:v>
                </c:pt>
                <c:pt idx="1086">
                  <c:v>-1923.2636817509999</c:v>
                </c:pt>
                <c:pt idx="1087">
                  <c:v>-1776.81775111</c:v>
                </c:pt>
                <c:pt idx="1088">
                  <c:v>-2509.7441081010002</c:v>
                </c:pt>
                <c:pt idx="1089">
                  <c:v>-3016.9715605040001</c:v>
                </c:pt>
                <c:pt idx="1090">
                  <c:v>-3965.1980914209998</c:v>
                </c:pt>
                <c:pt idx="1091">
                  <c:v>-2145.339576193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4A-4D46-BF84-5B2049852C81}"/>
            </c:ext>
          </c:extLst>
        </c:ser>
        <c:ser>
          <c:idx val="2"/>
          <c:order val="5"/>
          <c:tx>
            <c:strRef>
              <c:f>'26_ábra_chart'!$M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strRef>
              <c:f>'26_ábra_chart'!$E$10:$E$1101</c:f>
              <c:strCache>
                <c:ptCount val="1073"/>
                <c:pt idx="0">
                  <c:v>Jan-22</c:v>
                </c:pt>
                <c:pt idx="21">
                  <c:v>Febr</c:v>
                </c:pt>
                <c:pt idx="41">
                  <c:v>Mar</c:v>
                </c:pt>
                <c:pt idx="62">
                  <c:v>Apr</c:v>
                </c:pt>
                <c:pt idx="80">
                  <c:v>May</c:v>
                </c:pt>
                <c:pt idx="102">
                  <c:v>Jun</c:v>
                </c:pt>
                <c:pt idx="123">
                  <c:v>Jul</c:v>
                </c:pt>
                <c:pt idx="145">
                  <c:v>Aug</c:v>
                </c:pt>
                <c:pt idx="168">
                  <c:v>Sept</c:v>
                </c:pt>
                <c:pt idx="190">
                  <c:v>Oct</c:v>
                </c:pt>
                <c:pt idx="210">
                  <c:v>Nov</c:v>
                </c:pt>
                <c:pt idx="230">
                  <c:v>Dec</c:v>
                </c:pt>
                <c:pt idx="252">
                  <c:v>Jan-23</c:v>
                </c:pt>
                <c:pt idx="274">
                  <c:v>Febr</c:v>
                </c:pt>
                <c:pt idx="294">
                  <c:v>Mar</c:v>
                </c:pt>
                <c:pt idx="316">
                  <c:v>Apr</c:v>
                </c:pt>
                <c:pt idx="334">
                  <c:v>May</c:v>
                </c:pt>
                <c:pt idx="354">
                  <c:v>Jun</c:v>
                </c:pt>
                <c:pt idx="376">
                  <c:v>Jul</c:v>
                </c:pt>
                <c:pt idx="398">
                  <c:v>Aug</c:v>
                </c:pt>
                <c:pt idx="420">
                  <c:v>Sept</c:v>
                </c:pt>
                <c:pt idx="442">
                  <c:v>Oct</c:v>
                </c:pt>
                <c:pt idx="464">
                  <c:v>Nov</c:v>
                </c:pt>
                <c:pt idx="484">
                  <c:v>Dec</c:v>
                </c:pt>
                <c:pt idx="504">
                  <c:v>Jan-24</c:v>
                </c:pt>
                <c:pt idx="526">
                  <c:v>Febr</c:v>
                </c:pt>
                <c:pt idx="546">
                  <c:v>Mar</c:v>
                </c:pt>
                <c:pt idx="565">
                  <c:v>Apr</c:v>
                </c:pt>
                <c:pt idx="586">
                  <c:v>May</c:v>
                </c:pt>
                <c:pt idx="609">
                  <c:v>Jun</c:v>
                </c:pt>
                <c:pt idx="630">
                  <c:v>July</c:v>
                </c:pt>
                <c:pt idx="652">
                  <c:v>Aug</c:v>
                </c:pt>
                <c:pt idx="675">
                  <c:v>Sept</c:v>
                </c:pt>
                <c:pt idx="696">
                  <c:v>Oct</c:v>
                </c:pt>
                <c:pt idx="719">
                  <c:v>Nov</c:v>
                </c:pt>
                <c:pt idx="740">
                  <c:v>Dec</c:v>
                </c:pt>
                <c:pt idx="762">
                  <c:v>Jan-25</c:v>
                </c:pt>
                <c:pt idx="778">
                  <c:v>Febr</c:v>
                </c:pt>
                <c:pt idx="797">
                  <c:v>Mar</c:v>
                </c:pt>
                <c:pt idx="816">
                  <c:v>Apr</c:v>
                </c:pt>
                <c:pt idx="839">
                  <c:v>May</c:v>
                </c:pt>
                <c:pt idx="862">
                  <c:v>Jun</c:v>
                </c:pt>
                <c:pt idx="883">
                  <c:v>July</c:v>
                </c:pt>
                <c:pt idx="904">
                  <c:v>Aug</c:v>
                </c:pt>
                <c:pt idx="924">
                  <c:v>Sept</c:v>
                </c:pt>
                <c:pt idx="945">
                  <c:v>Oct</c:v>
                </c:pt>
                <c:pt idx="967">
                  <c:v>Nov</c:v>
                </c:pt>
                <c:pt idx="988">
                  <c:v>Dec</c:v>
                </c:pt>
                <c:pt idx="1009">
                  <c:v>Jan-26</c:v>
                </c:pt>
                <c:pt idx="1030">
                  <c:v>Febr</c:v>
                </c:pt>
                <c:pt idx="1050">
                  <c:v>Mar</c:v>
                </c:pt>
                <c:pt idx="1072">
                  <c:v>Apr</c:v>
                </c:pt>
              </c:strCache>
            </c:strRef>
          </c:cat>
          <c:val>
            <c:numRef>
              <c:f>'26_ábra_chart'!$M$10:$M$1101</c:f>
              <c:numCache>
                <c:formatCode>0.0</c:formatCode>
                <c:ptCount val="1092"/>
                <c:pt idx="0">
                  <c:v>190.15273302999998</c:v>
                </c:pt>
                <c:pt idx="1">
                  <c:v>131.159070039</c:v>
                </c:pt>
                <c:pt idx="2">
                  <c:v>132.29233874600001</c:v>
                </c:pt>
                <c:pt idx="3">
                  <c:v>131.62338771700001</c:v>
                </c:pt>
                <c:pt idx="4">
                  <c:v>186.640849675</c:v>
                </c:pt>
                <c:pt idx="5">
                  <c:v>186.889098824</c:v>
                </c:pt>
                <c:pt idx="6">
                  <c:v>186.37658110800001</c:v>
                </c:pt>
                <c:pt idx="7">
                  <c:v>185.62726472599999</c:v>
                </c:pt>
                <c:pt idx="8">
                  <c:v>185.30045199700001</c:v>
                </c:pt>
                <c:pt idx="9">
                  <c:v>185.176807908</c:v>
                </c:pt>
                <c:pt idx="10">
                  <c:v>233.22195976699999</c:v>
                </c:pt>
                <c:pt idx="11">
                  <c:v>233.435953837</c:v>
                </c:pt>
                <c:pt idx="12">
                  <c:v>184.884606163</c:v>
                </c:pt>
                <c:pt idx="13">
                  <c:v>185.69048299399998</c:v>
                </c:pt>
                <c:pt idx="14">
                  <c:v>185.71455123999999</c:v>
                </c:pt>
                <c:pt idx="15">
                  <c:v>190.07528978900001</c:v>
                </c:pt>
                <c:pt idx="16">
                  <c:v>190.47003020399998</c:v>
                </c:pt>
                <c:pt idx="17">
                  <c:v>186.859903952</c:v>
                </c:pt>
                <c:pt idx="18">
                  <c:v>186.03165480299998</c:v>
                </c:pt>
                <c:pt idx="19">
                  <c:v>147.33279017499999</c:v>
                </c:pt>
                <c:pt idx="20">
                  <c:v>186.67073006699999</c:v>
                </c:pt>
                <c:pt idx="21">
                  <c:v>179.126021232</c:v>
                </c:pt>
                <c:pt idx="22">
                  <c:v>145.80944514500001</c:v>
                </c:pt>
                <c:pt idx="23">
                  <c:v>251.30652012600001</c:v>
                </c:pt>
                <c:pt idx="24">
                  <c:v>249.562196865</c:v>
                </c:pt>
                <c:pt idx="25">
                  <c:v>290.129546828</c:v>
                </c:pt>
                <c:pt idx="26">
                  <c:v>293.983166772</c:v>
                </c:pt>
                <c:pt idx="27">
                  <c:v>289.83871827899998</c:v>
                </c:pt>
                <c:pt idx="28">
                  <c:v>235.275427369</c:v>
                </c:pt>
                <c:pt idx="29">
                  <c:v>240.30841679100001</c:v>
                </c:pt>
                <c:pt idx="30">
                  <c:v>250.671623259</c:v>
                </c:pt>
                <c:pt idx="31">
                  <c:v>253.359476024</c:v>
                </c:pt>
                <c:pt idx="32">
                  <c:v>242.736439534</c:v>
                </c:pt>
                <c:pt idx="33">
                  <c:v>254.22334058400003</c:v>
                </c:pt>
                <c:pt idx="34">
                  <c:v>307.93819523899998</c:v>
                </c:pt>
                <c:pt idx="35">
                  <c:v>188.194758686</c:v>
                </c:pt>
                <c:pt idx="36">
                  <c:v>197.74319807700002</c:v>
                </c:pt>
                <c:pt idx="37">
                  <c:v>199.92245450499999</c:v>
                </c:pt>
                <c:pt idx="38">
                  <c:v>214.98303933900002</c:v>
                </c:pt>
                <c:pt idx="39">
                  <c:v>205.53153564199999</c:v>
                </c:pt>
                <c:pt idx="40">
                  <c:v>206.69050933100002</c:v>
                </c:pt>
                <c:pt idx="41">
                  <c:v>196.339462035</c:v>
                </c:pt>
                <c:pt idx="42">
                  <c:v>197.44928995699999</c:v>
                </c:pt>
                <c:pt idx="43">
                  <c:v>215.71327300800002</c:v>
                </c:pt>
                <c:pt idx="44">
                  <c:v>217.42328950799998</c:v>
                </c:pt>
                <c:pt idx="45">
                  <c:v>183.86366194600001</c:v>
                </c:pt>
                <c:pt idx="46">
                  <c:v>181.17214177899999</c:v>
                </c:pt>
                <c:pt idx="47">
                  <c:v>211.30399928099999</c:v>
                </c:pt>
                <c:pt idx="48">
                  <c:v>211.314080515</c:v>
                </c:pt>
                <c:pt idx="49">
                  <c:v>249.37534133299999</c:v>
                </c:pt>
                <c:pt idx="50">
                  <c:v>243.34034811199999</c:v>
                </c:pt>
                <c:pt idx="51">
                  <c:v>247.022064906</c:v>
                </c:pt>
                <c:pt idx="52">
                  <c:v>305.14347952399999</c:v>
                </c:pt>
                <c:pt idx="53">
                  <c:v>298.25711936599998</c:v>
                </c:pt>
                <c:pt idx="54">
                  <c:v>259.75013340100003</c:v>
                </c:pt>
                <c:pt idx="55">
                  <c:v>318.35464474000003</c:v>
                </c:pt>
                <c:pt idx="56">
                  <c:v>310.52372588100002</c:v>
                </c:pt>
                <c:pt idx="57">
                  <c:v>310.34024113200002</c:v>
                </c:pt>
                <c:pt idx="58">
                  <c:v>310.05851328199998</c:v>
                </c:pt>
                <c:pt idx="59">
                  <c:v>308.08890236799999</c:v>
                </c:pt>
                <c:pt idx="60">
                  <c:v>306.678859386</c:v>
                </c:pt>
                <c:pt idx="61">
                  <c:v>302.25849435100002</c:v>
                </c:pt>
                <c:pt idx="62">
                  <c:v>356.869092008</c:v>
                </c:pt>
                <c:pt idx="63">
                  <c:v>367.42230365800003</c:v>
                </c:pt>
                <c:pt idx="64">
                  <c:v>356.47959287599997</c:v>
                </c:pt>
                <c:pt idx="65">
                  <c:v>357.193851284</c:v>
                </c:pt>
                <c:pt idx="66">
                  <c:v>360.15735328900001</c:v>
                </c:pt>
                <c:pt idx="67">
                  <c:v>376.79292711599999</c:v>
                </c:pt>
                <c:pt idx="68">
                  <c:v>373.45789239300001</c:v>
                </c:pt>
                <c:pt idx="69">
                  <c:v>406.686528737</c:v>
                </c:pt>
                <c:pt idx="70">
                  <c:v>404.71436487899996</c:v>
                </c:pt>
                <c:pt idx="71">
                  <c:v>404.05197425400002</c:v>
                </c:pt>
                <c:pt idx="72">
                  <c:v>398.55935732800003</c:v>
                </c:pt>
                <c:pt idx="73">
                  <c:v>424.48361419599996</c:v>
                </c:pt>
                <c:pt idx="74">
                  <c:v>345.77580914200001</c:v>
                </c:pt>
                <c:pt idx="75">
                  <c:v>343.99330391299998</c:v>
                </c:pt>
                <c:pt idx="76">
                  <c:v>342.09095803700001</c:v>
                </c:pt>
                <c:pt idx="77">
                  <c:v>344.51365017900002</c:v>
                </c:pt>
                <c:pt idx="78">
                  <c:v>345.78593279</c:v>
                </c:pt>
                <c:pt idx="79">
                  <c:v>311.52073959300003</c:v>
                </c:pt>
                <c:pt idx="80">
                  <c:v>253.80860988000001</c:v>
                </c:pt>
                <c:pt idx="81">
                  <c:v>285.00064704900001</c:v>
                </c:pt>
                <c:pt idx="82">
                  <c:v>283.51022135300002</c:v>
                </c:pt>
                <c:pt idx="83">
                  <c:v>286.58927263600003</c:v>
                </c:pt>
                <c:pt idx="84">
                  <c:v>245.60744719299998</c:v>
                </c:pt>
                <c:pt idx="85">
                  <c:v>333.32425797299999</c:v>
                </c:pt>
                <c:pt idx="86">
                  <c:v>332.85907552899999</c:v>
                </c:pt>
                <c:pt idx="87">
                  <c:v>258.854566374</c:v>
                </c:pt>
                <c:pt idx="88">
                  <c:v>267.509741604</c:v>
                </c:pt>
                <c:pt idx="89">
                  <c:v>303.34555546899998</c:v>
                </c:pt>
                <c:pt idx="90">
                  <c:v>397.02788705199998</c:v>
                </c:pt>
                <c:pt idx="91">
                  <c:v>397.00968084500005</c:v>
                </c:pt>
                <c:pt idx="92">
                  <c:v>410.06379961300001</c:v>
                </c:pt>
                <c:pt idx="93">
                  <c:v>432.274266926</c:v>
                </c:pt>
                <c:pt idx="94">
                  <c:v>415.72210836099998</c:v>
                </c:pt>
                <c:pt idx="95">
                  <c:v>380.86551313999996</c:v>
                </c:pt>
                <c:pt idx="96">
                  <c:v>299.99357597799997</c:v>
                </c:pt>
                <c:pt idx="97">
                  <c:v>299.61327627100002</c:v>
                </c:pt>
                <c:pt idx="98">
                  <c:v>299.96291429799999</c:v>
                </c:pt>
                <c:pt idx="99">
                  <c:v>255.75887339299999</c:v>
                </c:pt>
                <c:pt idx="100">
                  <c:v>128.30287672499998</c:v>
                </c:pt>
                <c:pt idx="101">
                  <c:v>125.829347318</c:v>
                </c:pt>
                <c:pt idx="102">
                  <c:v>128.734575694</c:v>
                </c:pt>
                <c:pt idx="103">
                  <c:v>128.57640402499999</c:v>
                </c:pt>
                <c:pt idx="104">
                  <c:v>130.626953386</c:v>
                </c:pt>
                <c:pt idx="105">
                  <c:v>127.63356505599999</c:v>
                </c:pt>
                <c:pt idx="106">
                  <c:v>137.32324645599999</c:v>
                </c:pt>
                <c:pt idx="107">
                  <c:v>131.98082886399999</c:v>
                </c:pt>
                <c:pt idx="108">
                  <c:v>170.49016243300002</c:v>
                </c:pt>
                <c:pt idx="109">
                  <c:v>172.06029918299998</c:v>
                </c:pt>
                <c:pt idx="110">
                  <c:v>172.67345607499999</c:v>
                </c:pt>
                <c:pt idx="111">
                  <c:v>224.98959036500003</c:v>
                </c:pt>
                <c:pt idx="112">
                  <c:v>212.33062134099998</c:v>
                </c:pt>
                <c:pt idx="113">
                  <c:v>139.75501131600001</c:v>
                </c:pt>
                <c:pt idx="114">
                  <c:v>148.988849921</c:v>
                </c:pt>
                <c:pt idx="115">
                  <c:v>152.18383659699998</c:v>
                </c:pt>
                <c:pt idx="116">
                  <c:v>151.97463762000001</c:v>
                </c:pt>
                <c:pt idx="117">
                  <c:v>150.12012211200002</c:v>
                </c:pt>
                <c:pt idx="118">
                  <c:v>160.63061433500002</c:v>
                </c:pt>
                <c:pt idx="119">
                  <c:v>107.038199627</c:v>
                </c:pt>
                <c:pt idx="120">
                  <c:v>146.93447488300001</c:v>
                </c:pt>
                <c:pt idx="121">
                  <c:v>150.574657008</c:v>
                </c:pt>
                <c:pt idx="122">
                  <c:v>169.85082348499998</c:v>
                </c:pt>
                <c:pt idx="123">
                  <c:v>167.57675338000001</c:v>
                </c:pt>
                <c:pt idx="124">
                  <c:v>184.08730676300002</c:v>
                </c:pt>
                <c:pt idx="125">
                  <c:v>168.987179371</c:v>
                </c:pt>
                <c:pt idx="126">
                  <c:v>169.88571553</c:v>
                </c:pt>
                <c:pt idx="127">
                  <c:v>172.371065961</c:v>
                </c:pt>
                <c:pt idx="128">
                  <c:v>176.11898492399999</c:v>
                </c:pt>
                <c:pt idx="129">
                  <c:v>173.34721660600002</c:v>
                </c:pt>
                <c:pt idx="130">
                  <c:v>169.472898122</c:v>
                </c:pt>
                <c:pt idx="131">
                  <c:v>170.73570969000002</c:v>
                </c:pt>
                <c:pt idx="132">
                  <c:v>339.55907241800003</c:v>
                </c:pt>
                <c:pt idx="133">
                  <c:v>170.97131266100001</c:v>
                </c:pt>
                <c:pt idx="134">
                  <c:v>190.823092567</c:v>
                </c:pt>
                <c:pt idx="135">
                  <c:v>192.74591632600001</c:v>
                </c:pt>
                <c:pt idx="136">
                  <c:v>191.81363464099999</c:v>
                </c:pt>
                <c:pt idx="137">
                  <c:v>191.28052590799999</c:v>
                </c:pt>
                <c:pt idx="138">
                  <c:v>226.10942180199999</c:v>
                </c:pt>
                <c:pt idx="139">
                  <c:v>392.18576170300003</c:v>
                </c:pt>
                <c:pt idx="140">
                  <c:v>389.71688485999999</c:v>
                </c:pt>
                <c:pt idx="141">
                  <c:v>189.279891233</c:v>
                </c:pt>
                <c:pt idx="142">
                  <c:v>143.16009262400001</c:v>
                </c:pt>
                <c:pt idx="143">
                  <c:v>146.30524115700001</c:v>
                </c:pt>
                <c:pt idx="144">
                  <c:v>147.65466245600001</c:v>
                </c:pt>
                <c:pt idx="145">
                  <c:v>148.13107962800001</c:v>
                </c:pt>
                <c:pt idx="146">
                  <c:v>124.761020221</c:v>
                </c:pt>
                <c:pt idx="147">
                  <c:v>119.38864418499999</c:v>
                </c:pt>
                <c:pt idx="148">
                  <c:v>116.46218349899999</c:v>
                </c:pt>
                <c:pt idx="149">
                  <c:v>117.59310506000001</c:v>
                </c:pt>
                <c:pt idx="150">
                  <c:v>116.95309621099999</c:v>
                </c:pt>
                <c:pt idx="151">
                  <c:v>115.697768318</c:v>
                </c:pt>
                <c:pt idx="152">
                  <c:v>117.130053846</c:v>
                </c:pt>
                <c:pt idx="153">
                  <c:v>120.51209132999999</c:v>
                </c:pt>
                <c:pt idx="154">
                  <c:v>117.821191305</c:v>
                </c:pt>
                <c:pt idx="155">
                  <c:v>115.86094775399999</c:v>
                </c:pt>
                <c:pt idx="156">
                  <c:v>118.638057858</c:v>
                </c:pt>
                <c:pt idx="157">
                  <c:v>122.31470982900001</c:v>
                </c:pt>
                <c:pt idx="158">
                  <c:v>122.086893858</c:v>
                </c:pt>
                <c:pt idx="159">
                  <c:v>120.96758085899999</c:v>
                </c:pt>
                <c:pt idx="160">
                  <c:v>119.38176725499999</c:v>
                </c:pt>
                <c:pt idx="161">
                  <c:v>121.13357523799999</c:v>
                </c:pt>
                <c:pt idx="162">
                  <c:v>122.395140772</c:v>
                </c:pt>
                <c:pt idx="163">
                  <c:v>124.60628742799999</c:v>
                </c:pt>
                <c:pt idx="164">
                  <c:v>125.31715222499999</c:v>
                </c:pt>
                <c:pt idx="165">
                  <c:v>123.33669318399998</c:v>
                </c:pt>
                <c:pt idx="166">
                  <c:v>133.34976803699999</c:v>
                </c:pt>
                <c:pt idx="167">
                  <c:v>129.79900613699999</c:v>
                </c:pt>
                <c:pt idx="168">
                  <c:v>172.43116710199999</c:v>
                </c:pt>
                <c:pt idx="169">
                  <c:v>169.736215208</c:v>
                </c:pt>
                <c:pt idx="170">
                  <c:v>168.79667700100001</c:v>
                </c:pt>
                <c:pt idx="171">
                  <c:v>171.28494699400002</c:v>
                </c:pt>
                <c:pt idx="172">
                  <c:v>179.082953014</c:v>
                </c:pt>
                <c:pt idx="173">
                  <c:v>170.19292532599999</c:v>
                </c:pt>
                <c:pt idx="174">
                  <c:v>169.30767631199998</c:v>
                </c:pt>
                <c:pt idx="175">
                  <c:v>166.72009802899998</c:v>
                </c:pt>
                <c:pt idx="176">
                  <c:v>219.93062837100001</c:v>
                </c:pt>
                <c:pt idx="177">
                  <c:v>220.73967031400002</c:v>
                </c:pt>
                <c:pt idx="178">
                  <c:v>169.33093503999999</c:v>
                </c:pt>
                <c:pt idx="179">
                  <c:v>170.593120253</c:v>
                </c:pt>
                <c:pt idx="180">
                  <c:v>193.697047774</c:v>
                </c:pt>
                <c:pt idx="181">
                  <c:v>191.62360735999999</c:v>
                </c:pt>
                <c:pt idx="182">
                  <c:v>188.43332927999998</c:v>
                </c:pt>
                <c:pt idx="183">
                  <c:v>190.62006119</c:v>
                </c:pt>
                <c:pt idx="184">
                  <c:v>190.94347162900002</c:v>
                </c:pt>
                <c:pt idx="185">
                  <c:v>179.059532719</c:v>
                </c:pt>
                <c:pt idx="186">
                  <c:v>165.643462564</c:v>
                </c:pt>
                <c:pt idx="187">
                  <c:v>161.86923586</c:v>
                </c:pt>
                <c:pt idx="188">
                  <c:v>179.39246051999999</c:v>
                </c:pt>
                <c:pt idx="189">
                  <c:v>157.610822286</c:v>
                </c:pt>
                <c:pt idx="190">
                  <c:v>159.74942179500002</c:v>
                </c:pt>
                <c:pt idx="191">
                  <c:v>159.124038953</c:v>
                </c:pt>
                <c:pt idx="192">
                  <c:v>159.694855496</c:v>
                </c:pt>
                <c:pt idx="193">
                  <c:v>161.12095299599997</c:v>
                </c:pt>
                <c:pt idx="194">
                  <c:v>158.87138909200002</c:v>
                </c:pt>
                <c:pt idx="195">
                  <c:v>156.07462851500003</c:v>
                </c:pt>
                <c:pt idx="196">
                  <c:v>154.56653522400001</c:v>
                </c:pt>
                <c:pt idx="197">
                  <c:v>152.692856791</c:v>
                </c:pt>
                <c:pt idx="198">
                  <c:v>151.97916406600001</c:v>
                </c:pt>
                <c:pt idx="199">
                  <c:v>153.047755102</c:v>
                </c:pt>
                <c:pt idx="200">
                  <c:v>144.46083265499999</c:v>
                </c:pt>
                <c:pt idx="201">
                  <c:v>137.02892426100001</c:v>
                </c:pt>
                <c:pt idx="202">
                  <c:v>143.48889059800001</c:v>
                </c:pt>
                <c:pt idx="203">
                  <c:v>137.817147017</c:v>
                </c:pt>
                <c:pt idx="204">
                  <c:v>136.57202921800001</c:v>
                </c:pt>
                <c:pt idx="205">
                  <c:v>135.913635097</c:v>
                </c:pt>
                <c:pt idx="206">
                  <c:v>148.31838980800001</c:v>
                </c:pt>
                <c:pt idx="207">
                  <c:v>161.89270728700001</c:v>
                </c:pt>
                <c:pt idx="208">
                  <c:v>126.44848544</c:v>
                </c:pt>
                <c:pt idx="209">
                  <c:v>187.79780316899999</c:v>
                </c:pt>
                <c:pt idx="210">
                  <c:v>190.20691849799999</c:v>
                </c:pt>
                <c:pt idx="211">
                  <c:v>255.55836151299999</c:v>
                </c:pt>
                <c:pt idx="212">
                  <c:v>191.827097442</c:v>
                </c:pt>
                <c:pt idx="213">
                  <c:v>190.56053059199999</c:v>
                </c:pt>
                <c:pt idx="214">
                  <c:v>248.38182280399997</c:v>
                </c:pt>
                <c:pt idx="215">
                  <c:v>247.49287536800003</c:v>
                </c:pt>
                <c:pt idx="216">
                  <c:v>244.87367843599998</c:v>
                </c:pt>
                <c:pt idx="217">
                  <c:v>249.36252207999999</c:v>
                </c:pt>
                <c:pt idx="218">
                  <c:v>247.48440699499997</c:v>
                </c:pt>
                <c:pt idx="219">
                  <c:v>262.02786263600001</c:v>
                </c:pt>
                <c:pt idx="220">
                  <c:v>274.61231482300002</c:v>
                </c:pt>
                <c:pt idx="221">
                  <c:v>276.791405881</c:v>
                </c:pt>
                <c:pt idx="222">
                  <c:v>267.76171789300003</c:v>
                </c:pt>
                <c:pt idx="223">
                  <c:v>206.34968879400003</c:v>
                </c:pt>
                <c:pt idx="224">
                  <c:v>203.235634645</c:v>
                </c:pt>
                <c:pt idx="225">
                  <c:v>203.54775637200004</c:v>
                </c:pt>
                <c:pt idx="226">
                  <c:v>263.85699263700002</c:v>
                </c:pt>
                <c:pt idx="227">
                  <c:v>267.969067752</c:v>
                </c:pt>
                <c:pt idx="228">
                  <c:v>280.45977615200002</c:v>
                </c:pt>
                <c:pt idx="229">
                  <c:v>273.28791369999999</c:v>
                </c:pt>
                <c:pt idx="230">
                  <c:v>541.02874902100007</c:v>
                </c:pt>
                <c:pt idx="231">
                  <c:v>542.42779539599996</c:v>
                </c:pt>
                <c:pt idx="232">
                  <c:v>541.90172206099999</c:v>
                </c:pt>
                <c:pt idx="233">
                  <c:v>281.34696989600002</c:v>
                </c:pt>
                <c:pt idx="234">
                  <c:v>281.50991213700001</c:v>
                </c:pt>
                <c:pt idx="235">
                  <c:v>281.62040963199996</c:v>
                </c:pt>
                <c:pt idx="236">
                  <c:v>284.90440596600001</c:v>
                </c:pt>
                <c:pt idx="237">
                  <c:v>281.988300159</c:v>
                </c:pt>
                <c:pt idx="238">
                  <c:v>285.53863715400001</c:v>
                </c:pt>
                <c:pt idx="239">
                  <c:v>257.79745282200003</c:v>
                </c:pt>
                <c:pt idx="240">
                  <c:v>259.67234808500001</c:v>
                </c:pt>
                <c:pt idx="241">
                  <c:v>254.90381891099997</c:v>
                </c:pt>
                <c:pt idx="242">
                  <c:v>253.560702314</c:v>
                </c:pt>
                <c:pt idx="243">
                  <c:v>251.323449178</c:v>
                </c:pt>
                <c:pt idx="244">
                  <c:v>247.25835432100001</c:v>
                </c:pt>
                <c:pt idx="245">
                  <c:v>244.63017727499999</c:v>
                </c:pt>
                <c:pt idx="246">
                  <c:v>243.84359026800001</c:v>
                </c:pt>
                <c:pt idx="247">
                  <c:v>242.396628126</c:v>
                </c:pt>
                <c:pt idx="248">
                  <c:v>242.56760769100003</c:v>
                </c:pt>
                <c:pt idx="249">
                  <c:v>235.38518722399999</c:v>
                </c:pt>
                <c:pt idx="250">
                  <c:v>240.12046653600004</c:v>
                </c:pt>
                <c:pt idx="251">
                  <c:v>148.86111095999999</c:v>
                </c:pt>
                <c:pt idx="252">
                  <c:v>148.06468081599999</c:v>
                </c:pt>
                <c:pt idx="253">
                  <c:v>146.18551301199997</c:v>
                </c:pt>
                <c:pt idx="254">
                  <c:v>147.02587127699999</c:v>
                </c:pt>
                <c:pt idx="255">
                  <c:v>149.52160270299999</c:v>
                </c:pt>
                <c:pt idx="256">
                  <c:v>146.06086838200002</c:v>
                </c:pt>
                <c:pt idx="257">
                  <c:v>144.60757530999999</c:v>
                </c:pt>
                <c:pt idx="258">
                  <c:v>144.344793853</c:v>
                </c:pt>
                <c:pt idx="259">
                  <c:v>111.66919120500003</c:v>
                </c:pt>
                <c:pt idx="260">
                  <c:v>140.13423952700003</c:v>
                </c:pt>
                <c:pt idx="261">
                  <c:v>142.46512211800001</c:v>
                </c:pt>
                <c:pt idx="262">
                  <c:v>120.00877514999999</c:v>
                </c:pt>
                <c:pt idx="263">
                  <c:v>142.45136343600001</c:v>
                </c:pt>
                <c:pt idx="264">
                  <c:v>144.19627034399997</c:v>
                </c:pt>
                <c:pt idx="265">
                  <c:v>156.801660309</c:v>
                </c:pt>
                <c:pt idx="266">
                  <c:v>152.20658401099999</c:v>
                </c:pt>
                <c:pt idx="267">
                  <c:v>144.81456227299998</c:v>
                </c:pt>
                <c:pt idx="268">
                  <c:v>144.66833318099998</c:v>
                </c:pt>
                <c:pt idx="269">
                  <c:v>143.53250667000003</c:v>
                </c:pt>
                <c:pt idx="270">
                  <c:v>150.44654</c:v>
                </c:pt>
                <c:pt idx="271">
                  <c:v>235.92499594500001</c:v>
                </c:pt>
                <c:pt idx="272">
                  <c:v>234.158839282</c:v>
                </c:pt>
                <c:pt idx="273">
                  <c:v>232.66947826599997</c:v>
                </c:pt>
                <c:pt idx="274">
                  <c:v>234.56191206499997</c:v>
                </c:pt>
                <c:pt idx="275">
                  <c:v>232.46430877500001</c:v>
                </c:pt>
                <c:pt idx="276">
                  <c:v>233.83875172400002</c:v>
                </c:pt>
                <c:pt idx="277">
                  <c:v>241.575452216</c:v>
                </c:pt>
                <c:pt idx="278">
                  <c:v>237.43298048499997</c:v>
                </c:pt>
                <c:pt idx="279">
                  <c:v>238.28208357600002</c:v>
                </c:pt>
                <c:pt idx="280">
                  <c:v>239.84587749699998</c:v>
                </c:pt>
                <c:pt idx="281">
                  <c:v>271.19706455400001</c:v>
                </c:pt>
                <c:pt idx="282">
                  <c:v>500.55581090299995</c:v>
                </c:pt>
                <c:pt idx="283">
                  <c:v>504.81988886299996</c:v>
                </c:pt>
                <c:pt idx="284">
                  <c:v>503.31726045000005</c:v>
                </c:pt>
                <c:pt idx="285">
                  <c:v>494.51355464099998</c:v>
                </c:pt>
                <c:pt idx="286">
                  <c:v>261.51428981599997</c:v>
                </c:pt>
                <c:pt idx="287">
                  <c:v>263.41437044999998</c:v>
                </c:pt>
                <c:pt idx="288">
                  <c:v>263.75356688300002</c:v>
                </c:pt>
                <c:pt idx="289">
                  <c:v>273.19647079800001</c:v>
                </c:pt>
                <c:pt idx="290">
                  <c:v>272.07948128300001</c:v>
                </c:pt>
                <c:pt idx="291">
                  <c:v>256.532465124</c:v>
                </c:pt>
                <c:pt idx="292">
                  <c:v>261.58246153699997</c:v>
                </c:pt>
                <c:pt idx="293">
                  <c:v>266.37679556699999</c:v>
                </c:pt>
                <c:pt idx="294">
                  <c:v>255.10537956499996</c:v>
                </c:pt>
                <c:pt idx="295">
                  <c:v>261.11638323800003</c:v>
                </c:pt>
                <c:pt idx="296">
                  <c:v>259.09132211100001</c:v>
                </c:pt>
                <c:pt idx="297">
                  <c:v>251.590722623</c:v>
                </c:pt>
                <c:pt idx="298">
                  <c:v>264.02440988199999</c:v>
                </c:pt>
                <c:pt idx="299">
                  <c:v>270.19296432499999</c:v>
                </c:pt>
                <c:pt idx="300">
                  <c:v>269.26727800400005</c:v>
                </c:pt>
                <c:pt idx="301">
                  <c:v>271.65032845399998</c:v>
                </c:pt>
                <c:pt idx="302">
                  <c:v>270.25869888299997</c:v>
                </c:pt>
                <c:pt idx="303">
                  <c:v>274.06154334199999</c:v>
                </c:pt>
                <c:pt idx="304">
                  <c:v>278.55591561</c:v>
                </c:pt>
                <c:pt idx="305">
                  <c:v>284.23039908999999</c:v>
                </c:pt>
                <c:pt idx="306">
                  <c:v>286.06767556599999</c:v>
                </c:pt>
                <c:pt idx="307">
                  <c:v>284.38486337199998</c:v>
                </c:pt>
                <c:pt idx="308">
                  <c:v>287.34991882700001</c:v>
                </c:pt>
                <c:pt idx="309">
                  <c:v>284.74053843900003</c:v>
                </c:pt>
                <c:pt idx="310">
                  <c:v>281.830736247</c:v>
                </c:pt>
                <c:pt idx="311">
                  <c:v>284.66342255199999</c:v>
                </c:pt>
                <c:pt idx="312">
                  <c:v>286.29602256700002</c:v>
                </c:pt>
                <c:pt idx="313">
                  <c:v>283.39890533100004</c:v>
                </c:pt>
                <c:pt idx="314">
                  <c:v>282.23076443899998</c:v>
                </c:pt>
                <c:pt idx="315">
                  <c:v>288.36982708700003</c:v>
                </c:pt>
                <c:pt idx="316">
                  <c:v>288.976037378</c:v>
                </c:pt>
                <c:pt idx="317">
                  <c:v>288.49749838500003</c:v>
                </c:pt>
                <c:pt idx="318">
                  <c:v>285.485950876</c:v>
                </c:pt>
                <c:pt idx="319">
                  <c:v>282.58127491900001</c:v>
                </c:pt>
                <c:pt idx="320">
                  <c:v>284.59410116499998</c:v>
                </c:pt>
                <c:pt idx="321">
                  <c:v>285.48177145799997</c:v>
                </c:pt>
                <c:pt idx="322">
                  <c:v>283.156933885</c:v>
                </c:pt>
                <c:pt idx="323">
                  <c:v>282.09871646099998</c:v>
                </c:pt>
                <c:pt idx="324">
                  <c:v>281.00782057699996</c:v>
                </c:pt>
                <c:pt idx="325">
                  <c:v>281.20000351099998</c:v>
                </c:pt>
                <c:pt idx="326">
                  <c:v>281.209735094</c:v>
                </c:pt>
                <c:pt idx="327">
                  <c:v>280.52696999400001</c:v>
                </c:pt>
                <c:pt idx="328">
                  <c:v>283.97439662699998</c:v>
                </c:pt>
                <c:pt idx="329">
                  <c:v>286.67591972700001</c:v>
                </c:pt>
                <c:pt idx="330">
                  <c:v>285.38820096299997</c:v>
                </c:pt>
                <c:pt idx="331">
                  <c:v>286.38905342999999</c:v>
                </c:pt>
                <c:pt idx="332">
                  <c:v>287.10925156100001</c:v>
                </c:pt>
                <c:pt idx="333">
                  <c:v>287.983012153</c:v>
                </c:pt>
                <c:pt idx="334">
                  <c:v>285.99087590099998</c:v>
                </c:pt>
                <c:pt idx="335">
                  <c:v>288.335669043</c:v>
                </c:pt>
                <c:pt idx="336">
                  <c:v>286.83194251800001</c:v>
                </c:pt>
                <c:pt idx="337">
                  <c:v>290.82772967300002</c:v>
                </c:pt>
                <c:pt idx="338">
                  <c:v>290.57752129900001</c:v>
                </c:pt>
                <c:pt idx="339">
                  <c:v>288.05491141600004</c:v>
                </c:pt>
                <c:pt idx="340">
                  <c:v>286.362954065</c:v>
                </c:pt>
                <c:pt idx="341">
                  <c:v>286.69126942299999</c:v>
                </c:pt>
                <c:pt idx="342">
                  <c:v>286.27969774000002</c:v>
                </c:pt>
                <c:pt idx="343">
                  <c:v>287.62207491500004</c:v>
                </c:pt>
                <c:pt idx="344">
                  <c:v>288.25264294800002</c:v>
                </c:pt>
                <c:pt idx="345">
                  <c:v>285.82988962600001</c:v>
                </c:pt>
                <c:pt idx="346">
                  <c:v>285.91952976499999</c:v>
                </c:pt>
                <c:pt idx="347">
                  <c:v>453.91637856</c:v>
                </c:pt>
                <c:pt idx="348">
                  <c:v>456.62330032199998</c:v>
                </c:pt>
                <c:pt idx="349">
                  <c:v>460.33096730299997</c:v>
                </c:pt>
                <c:pt idx="350">
                  <c:v>460.03450342400004</c:v>
                </c:pt>
                <c:pt idx="351">
                  <c:v>461.90816387300003</c:v>
                </c:pt>
                <c:pt idx="352">
                  <c:v>851.30085314099995</c:v>
                </c:pt>
                <c:pt idx="353">
                  <c:v>849.86816991000001</c:v>
                </c:pt>
                <c:pt idx="354">
                  <c:v>691.39210897999999</c:v>
                </c:pt>
                <c:pt idx="355">
                  <c:v>692.01443612499997</c:v>
                </c:pt>
                <c:pt idx="356">
                  <c:v>271.57638227799998</c:v>
                </c:pt>
                <c:pt idx="357">
                  <c:v>135.54807897899997</c:v>
                </c:pt>
                <c:pt idx="358">
                  <c:v>135.28160734799999</c:v>
                </c:pt>
                <c:pt idx="359">
                  <c:v>132.22163216400003</c:v>
                </c:pt>
                <c:pt idx="360">
                  <c:v>132.50705788400001</c:v>
                </c:pt>
                <c:pt idx="361">
                  <c:v>104.70650745800003</c:v>
                </c:pt>
                <c:pt idx="362">
                  <c:v>103.92545272199999</c:v>
                </c:pt>
                <c:pt idx="363">
                  <c:v>104.27716791500001</c:v>
                </c:pt>
                <c:pt idx="364">
                  <c:v>104.67578118</c:v>
                </c:pt>
                <c:pt idx="365">
                  <c:v>40.170109293999985</c:v>
                </c:pt>
                <c:pt idx="366">
                  <c:v>-6.5696109419999971</c:v>
                </c:pt>
                <c:pt idx="367">
                  <c:v>37.823186193999987</c:v>
                </c:pt>
                <c:pt idx="368">
                  <c:v>30.059291829000017</c:v>
                </c:pt>
                <c:pt idx="369">
                  <c:v>29.812570290999986</c:v>
                </c:pt>
                <c:pt idx="370">
                  <c:v>29.429719943000009</c:v>
                </c:pt>
                <c:pt idx="371">
                  <c:v>27.738578366000013</c:v>
                </c:pt>
                <c:pt idx="372">
                  <c:v>-18.460162088000033</c:v>
                </c:pt>
                <c:pt idx="373">
                  <c:v>-21.918232739999979</c:v>
                </c:pt>
                <c:pt idx="374">
                  <c:v>32.173950160000004</c:v>
                </c:pt>
                <c:pt idx="375">
                  <c:v>32.613572580000039</c:v>
                </c:pt>
                <c:pt idx="376">
                  <c:v>131.08871729800001</c:v>
                </c:pt>
                <c:pt idx="377">
                  <c:v>144.11248185400001</c:v>
                </c:pt>
                <c:pt idx="378">
                  <c:v>96.089579490000006</c:v>
                </c:pt>
                <c:pt idx="379">
                  <c:v>101.853545053</c:v>
                </c:pt>
                <c:pt idx="380">
                  <c:v>101.90034702100002</c:v>
                </c:pt>
                <c:pt idx="381">
                  <c:v>116.43589275100001</c:v>
                </c:pt>
                <c:pt idx="382">
                  <c:v>118.57598654899999</c:v>
                </c:pt>
                <c:pt idx="383">
                  <c:v>132.86691504300001</c:v>
                </c:pt>
                <c:pt idx="384">
                  <c:v>145.25866562600001</c:v>
                </c:pt>
                <c:pt idx="385">
                  <c:v>77.858213879000004</c:v>
                </c:pt>
                <c:pt idx="386">
                  <c:v>62.123312598999973</c:v>
                </c:pt>
                <c:pt idx="387">
                  <c:v>143.950209406</c:v>
                </c:pt>
                <c:pt idx="388">
                  <c:v>129.84554829900003</c:v>
                </c:pt>
                <c:pt idx="389">
                  <c:v>148.90416052199998</c:v>
                </c:pt>
                <c:pt idx="390">
                  <c:v>155.21514924600001</c:v>
                </c:pt>
                <c:pt idx="391">
                  <c:v>137.29066686800002</c:v>
                </c:pt>
                <c:pt idx="392">
                  <c:v>160.40393199599998</c:v>
                </c:pt>
                <c:pt idx="393">
                  <c:v>139.10593512200001</c:v>
                </c:pt>
                <c:pt idx="394">
                  <c:v>146.51335094500001</c:v>
                </c:pt>
                <c:pt idx="395">
                  <c:v>142.14276007300001</c:v>
                </c:pt>
                <c:pt idx="396">
                  <c:v>156.46399204400001</c:v>
                </c:pt>
                <c:pt idx="397">
                  <c:v>149.76843026200001</c:v>
                </c:pt>
                <c:pt idx="398">
                  <c:v>159.46631005</c:v>
                </c:pt>
                <c:pt idx="399">
                  <c:v>236.56705730900001</c:v>
                </c:pt>
                <c:pt idx="400">
                  <c:v>240.02954273</c:v>
                </c:pt>
                <c:pt idx="401">
                  <c:v>225.16372403000003</c:v>
                </c:pt>
                <c:pt idx="402">
                  <c:v>225.22285717400001</c:v>
                </c:pt>
                <c:pt idx="403">
                  <c:v>224.82071369599998</c:v>
                </c:pt>
                <c:pt idx="404">
                  <c:v>225.11605998900001</c:v>
                </c:pt>
                <c:pt idx="405">
                  <c:v>179.86283879799998</c:v>
                </c:pt>
                <c:pt idx="406">
                  <c:v>181.10637570899999</c:v>
                </c:pt>
                <c:pt idx="407">
                  <c:v>244.94793896599998</c:v>
                </c:pt>
                <c:pt idx="408">
                  <c:v>243.24812845199997</c:v>
                </c:pt>
                <c:pt idx="409">
                  <c:v>241.26355680799998</c:v>
                </c:pt>
                <c:pt idx="410">
                  <c:v>243.00703838500002</c:v>
                </c:pt>
                <c:pt idx="411">
                  <c:v>241.483246076</c:v>
                </c:pt>
                <c:pt idx="412">
                  <c:v>242.644108805</c:v>
                </c:pt>
                <c:pt idx="413">
                  <c:v>240.566221275</c:v>
                </c:pt>
                <c:pt idx="414">
                  <c:v>242.28512987400001</c:v>
                </c:pt>
                <c:pt idx="415">
                  <c:v>143.40563772399997</c:v>
                </c:pt>
                <c:pt idx="416">
                  <c:v>146.19358926400002</c:v>
                </c:pt>
                <c:pt idx="417">
                  <c:v>148.87760104200001</c:v>
                </c:pt>
                <c:pt idx="418">
                  <c:v>143.465596852</c:v>
                </c:pt>
                <c:pt idx="419">
                  <c:v>143.29106057400003</c:v>
                </c:pt>
                <c:pt idx="420">
                  <c:v>143.241304963</c:v>
                </c:pt>
                <c:pt idx="421">
                  <c:v>141.46949605000003</c:v>
                </c:pt>
                <c:pt idx="422">
                  <c:v>146.304841487</c:v>
                </c:pt>
                <c:pt idx="423">
                  <c:v>164.38521435499999</c:v>
                </c:pt>
                <c:pt idx="424">
                  <c:v>163.20984023899999</c:v>
                </c:pt>
                <c:pt idx="425">
                  <c:v>162.87810854499998</c:v>
                </c:pt>
                <c:pt idx="426">
                  <c:v>163.79801868300001</c:v>
                </c:pt>
                <c:pt idx="427">
                  <c:v>209.57217730400004</c:v>
                </c:pt>
                <c:pt idx="428">
                  <c:v>205.88647447499997</c:v>
                </c:pt>
                <c:pt idx="429">
                  <c:v>258.67439273599996</c:v>
                </c:pt>
                <c:pt idx="430">
                  <c:v>272.61123163100001</c:v>
                </c:pt>
                <c:pt idx="431">
                  <c:v>217.136202967</c:v>
                </c:pt>
                <c:pt idx="432">
                  <c:v>164.86506200100001</c:v>
                </c:pt>
                <c:pt idx="433">
                  <c:v>164.95980391099999</c:v>
                </c:pt>
                <c:pt idx="434">
                  <c:v>163.84785739</c:v>
                </c:pt>
                <c:pt idx="435">
                  <c:v>221.849397807</c:v>
                </c:pt>
                <c:pt idx="436">
                  <c:v>235.63729148100003</c:v>
                </c:pt>
                <c:pt idx="437">
                  <c:v>196.93107372400002</c:v>
                </c:pt>
                <c:pt idx="438">
                  <c:v>163.88273183500002</c:v>
                </c:pt>
                <c:pt idx="439">
                  <c:v>167.68052383999998</c:v>
                </c:pt>
                <c:pt idx="440">
                  <c:v>232.35697124000001</c:v>
                </c:pt>
                <c:pt idx="441">
                  <c:v>178.719314215</c:v>
                </c:pt>
                <c:pt idx="442">
                  <c:v>178.81362377600001</c:v>
                </c:pt>
                <c:pt idx="443">
                  <c:v>258.67918520399996</c:v>
                </c:pt>
                <c:pt idx="444">
                  <c:v>258.67918520399996</c:v>
                </c:pt>
                <c:pt idx="445">
                  <c:v>442.98933695300002</c:v>
                </c:pt>
                <c:pt idx="446">
                  <c:v>452.12979777099997</c:v>
                </c:pt>
                <c:pt idx="447">
                  <c:v>130.70271535900002</c:v>
                </c:pt>
                <c:pt idx="448">
                  <c:v>129.013328218</c:v>
                </c:pt>
                <c:pt idx="449">
                  <c:v>156.79206367699999</c:v>
                </c:pt>
                <c:pt idx="450">
                  <c:v>137.36002608699999</c:v>
                </c:pt>
                <c:pt idx="451">
                  <c:v>124.288865711</c:v>
                </c:pt>
                <c:pt idx="452">
                  <c:v>161.57326799599997</c:v>
                </c:pt>
                <c:pt idx="453">
                  <c:v>135.06460792600001</c:v>
                </c:pt>
                <c:pt idx="454">
                  <c:v>119.77920557900001</c:v>
                </c:pt>
                <c:pt idx="455">
                  <c:v>118.93205191000001</c:v>
                </c:pt>
                <c:pt idx="456">
                  <c:v>117.08686481400001</c:v>
                </c:pt>
                <c:pt idx="457">
                  <c:v>116.494493138</c:v>
                </c:pt>
                <c:pt idx="458">
                  <c:v>105.92322100300001</c:v>
                </c:pt>
                <c:pt idx="459">
                  <c:v>152.79318897299999</c:v>
                </c:pt>
                <c:pt idx="460">
                  <c:v>100.97572874299999</c:v>
                </c:pt>
                <c:pt idx="461">
                  <c:v>118.56648092700001</c:v>
                </c:pt>
                <c:pt idx="462">
                  <c:v>47.712698063999994</c:v>
                </c:pt>
                <c:pt idx="463">
                  <c:v>47.712698063999994</c:v>
                </c:pt>
                <c:pt idx="464">
                  <c:v>48.311607954999999</c:v>
                </c:pt>
                <c:pt idx="465">
                  <c:v>50.74839223699999</c:v>
                </c:pt>
                <c:pt idx="466">
                  <c:v>35.681653136000023</c:v>
                </c:pt>
                <c:pt idx="467">
                  <c:v>35.198582253000012</c:v>
                </c:pt>
                <c:pt idx="468">
                  <c:v>-13.434699319999993</c:v>
                </c:pt>
                <c:pt idx="469">
                  <c:v>-11.368676648000019</c:v>
                </c:pt>
                <c:pt idx="470">
                  <c:v>26.224789799000007</c:v>
                </c:pt>
                <c:pt idx="471">
                  <c:v>24.564035363999977</c:v>
                </c:pt>
                <c:pt idx="472">
                  <c:v>24.861559274000001</c:v>
                </c:pt>
                <c:pt idx="473">
                  <c:v>23.940953697999987</c:v>
                </c:pt>
                <c:pt idx="474">
                  <c:v>39.983946871000001</c:v>
                </c:pt>
                <c:pt idx="475">
                  <c:v>37.295115512000024</c:v>
                </c:pt>
                <c:pt idx="476">
                  <c:v>38.735956420999997</c:v>
                </c:pt>
                <c:pt idx="477">
                  <c:v>38.484562769999997</c:v>
                </c:pt>
                <c:pt idx="478">
                  <c:v>44.185802915000011</c:v>
                </c:pt>
                <c:pt idx="479">
                  <c:v>55.269303918999981</c:v>
                </c:pt>
                <c:pt idx="480">
                  <c:v>48.89109148999998</c:v>
                </c:pt>
                <c:pt idx="481">
                  <c:v>171.29227592400002</c:v>
                </c:pt>
                <c:pt idx="482">
                  <c:v>176.09323866299999</c:v>
                </c:pt>
                <c:pt idx="483">
                  <c:v>177.46229167399997</c:v>
                </c:pt>
                <c:pt idx="484">
                  <c:v>178.72552181899999</c:v>
                </c:pt>
                <c:pt idx="485">
                  <c:v>179.40915373600001</c:v>
                </c:pt>
                <c:pt idx="486">
                  <c:v>179.43675725200001</c:v>
                </c:pt>
                <c:pt idx="487">
                  <c:v>194.28871214599999</c:v>
                </c:pt>
                <c:pt idx="488">
                  <c:v>194.34613576300001</c:v>
                </c:pt>
                <c:pt idx="489">
                  <c:v>195.66908015199999</c:v>
                </c:pt>
                <c:pt idx="490">
                  <c:v>195.66908015199999</c:v>
                </c:pt>
                <c:pt idx="491">
                  <c:v>247.257971846</c:v>
                </c:pt>
                <c:pt idx="492">
                  <c:v>224.68170771699999</c:v>
                </c:pt>
                <c:pt idx="493">
                  <c:v>226.112581328</c:v>
                </c:pt>
                <c:pt idx="494">
                  <c:v>416.79056153400001</c:v>
                </c:pt>
                <c:pt idx="495">
                  <c:v>416.674424784</c:v>
                </c:pt>
                <c:pt idx="496">
                  <c:v>418.75795784299999</c:v>
                </c:pt>
                <c:pt idx="497">
                  <c:v>353.53660921700003</c:v>
                </c:pt>
                <c:pt idx="498">
                  <c:v>376.71027654800002</c:v>
                </c:pt>
                <c:pt idx="499">
                  <c:v>188.63643517200001</c:v>
                </c:pt>
                <c:pt idx="500">
                  <c:v>188.26474780699999</c:v>
                </c:pt>
                <c:pt idx="501">
                  <c:v>155.01318250499997</c:v>
                </c:pt>
                <c:pt idx="502">
                  <c:v>191.93105976200002</c:v>
                </c:pt>
                <c:pt idx="503">
                  <c:v>191.76397842700004</c:v>
                </c:pt>
                <c:pt idx="504">
                  <c:v>256.41508779600002</c:v>
                </c:pt>
                <c:pt idx="505">
                  <c:v>254.06865114800001</c:v>
                </c:pt>
                <c:pt idx="506">
                  <c:v>255.78115281800001</c:v>
                </c:pt>
                <c:pt idx="507">
                  <c:v>230.51313208200003</c:v>
                </c:pt>
                <c:pt idx="508">
                  <c:v>226.71505474100002</c:v>
                </c:pt>
                <c:pt idx="509">
                  <c:v>224.898213994</c:v>
                </c:pt>
                <c:pt idx="510">
                  <c:v>184.70084088100003</c:v>
                </c:pt>
                <c:pt idx="511">
                  <c:v>205.82615249100002</c:v>
                </c:pt>
                <c:pt idx="512">
                  <c:v>207.24504126799999</c:v>
                </c:pt>
                <c:pt idx="513">
                  <c:v>207.23307424900003</c:v>
                </c:pt>
                <c:pt idx="514">
                  <c:v>134.95151706199997</c:v>
                </c:pt>
                <c:pt idx="515">
                  <c:v>135.13224587900001</c:v>
                </c:pt>
                <c:pt idx="516">
                  <c:v>204.50949491900002</c:v>
                </c:pt>
                <c:pt idx="517">
                  <c:v>210.01118061900002</c:v>
                </c:pt>
                <c:pt idx="518">
                  <c:v>211.27310489599998</c:v>
                </c:pt>
                <c:pt idx="519">
                  <c:v>213.005713743</c:v>
                </c:pt>
                <c:pt idx="520">
                  <c:v>228.101451338</c:v>
                </c:pt>
                <c:pt idx="521">
                  <c:v>220.119302237</c:v>
                </c:pt>
                <c:pt idx="522">
                  <c:v>452.33192305800003</c:v>
                </c:pt>
                <c:pt idx="523">
                  <c:v>451.93597985500003</c:v>
                </c:pt>
                <c:pt idx="524">
                  <c:v>455.40127132700002</c:v>
                </c:pt>
                <c:pt idx="525">
                  <c:v>455.39406322400004</c:v>
                </c:pt>
                <c:pt idx="526">
                  <c:v>210.96291378900003</c:v>
                </c:pt>
                <c:pt idx="527">
                  <c:v>212.67998092400001</c:v>
                </c:pt>
                <c:pt idx="528">
                  <c:v>192.80803179399999</c:v>
                </c:pt>
                <c:pt idx="529">
                  <c:v>193.23814043800002</c:v>
                </c:pt>
                <c:pt idx="530">
                  <c:v>191.74192987600003</c:v>
                </c:pt>
                <c:pt idx="531">
                  <c:v>193.83692766199999</c:v>
                </c:pt>
                <c:pt idx="532">
                  <c:v>196.78189006300002</c:v>
                </c:pt>
                <c:pt idx="533">
                  <c:v>197.17045110200002</c:v>
                </c:pt>
                <c:pt idx="534">
                  <c:v>195.29204166499997</c:v>
                </c:pt>
                <c:pt idx="535">
                  <c:v>113.60816388200001</c:v>
                </c:pt>
                <c:pt idx="536">
                  <c:v>187.33900916300001</c:v>
                </c:pt>
                <c:pt idx="537">
                  <c:v>189.06533254899998</c:v>
                </c:pt>
                <c:pt idx="538">
                  <c:v>191.22789034599998</c:v>
                </c:pt>
                <c:pt idx="539">
                  <c:v>190.01349145</c:v>
                </c:pt>
                <c:pt idx="540">
                  <c:v>170.440425189</c:v>
                </c:pt>
                <c:pt idx="541">
                  <c:v>165.09970659399997</c:v>
                </c:pt>
                <c:pt idx="542">
                  <c:v>188.477332929</c:v>
                </c:pt>
                <c:pt idx="543">
                  <c:v>188.47590744499996</c:v>
                </c:pt>
                <c:pt idx="544">
                  <c:v>192.12911447299999</c:v>
                </c:pt>
                <c:pt idx="545">
                  <c:v>188.036041522</c:v>
                </c:pt>
                <c:pt idx="546">
                  <c:v>187.80302180999996</c:v>
                </c:pt>
                <c:pt idx="547">
                  <c:v>189.55629627299999</c:v>
                </c:pt>
                <c:pt idx="548">
                  <c:v>201.91079055099999</c:v>
                </c:pt>
                <c:pt idx="549">
                  <c:v>221.12175895399997</c:v>
                </c:pt>
                <c:pt idx="550">
                  <c:v>222.36800299499998</c:v>
                </c:pt>
                <c:pt idx="551">
                  <c:v>217.69119063799999</c:v>
                </c:pt>
                <c:pt idx="552">
                  <c:v>222.29947569199999</c:v>
                </c:pt>
                <c:pt idx="553">
                  <c:v>220.60922647499999</c:v>
                </c:pt>
                <c:pt idx="554">
                  <c:v>226.70799608999999</c:v>
                </c:pt>
                <c:pt idx="555">
                  <c:v>227.539390516</c:v>
                </c:pt>
                <c:pt idx="556">
                  <c:v>223.19970989800004</c:v>
                </c:pt>
                <c:pt idx="557">
                  <c:v>301.09409637200002</c:v>
                </c:pt>
                <c:pt idx="558">
                  <c:v>211.13137043199998</c:v>
                </c:pt>
                <c:pt idx="559">
                  <c:v>211.99285301500004</c:v>
                </c:pt>
                <c:pt idx="560">
                  <c:v>221.536900178</c:v>
                </c:pt>
                <c:pt idx="561">
                  <c:v>222.00023587499999</c:v>
                </c:pt>
                <c:pt idx="562">
                  <c:v>218.61965693799999</c:v>
                </c:pt>
                <c:pt idx="563">
                  <c:v>219.52314954100001</c:v>
                </c:pt>
                <c:pt idx="564">
                  <c:v>216.75949612900001</c:v>
                </c:pt>
                <c:pt idx="565">
                  <c:v>215.83094094500001</c:v>
                </c:pt>
                <c:pt idx="566">
                  <c:v>286.96950308099997</c:v>
                </c:pt>
                <c:pt idx="567">
                  <c:v>281.841058761</c:v>
                </c:pt>
                <c:pt idx="568">
                  <c:v>209.788417197</c:v>
                </c:pt>
                <c:pt idx="569">
                  <c:v>207.60580543899999</c:v>
                </c:pt>
                <c:pt idx="570">
                  <c:v>206.08874228300004</c:v>
                </c:pt>
                <c:pt idx="571">
                  <c:v>274.70414459399996</c:v>
                </c:pt>
                <c:pt idx="572">
                  <c:v>282.38422893999996</c:v>
                </c:pt>
                <c:pt idx="573">
                  <c:v>214.75649402700003</c:v>
                </c:pt>
                <c:pt idx="574">
                  <c:v>205.41474046100001</c:v>
                </c:pt>
                <c:pt idx="575">
                  <c:v>206.26579655300003</c:v>
                </c:pt>
                <c:pt idx="576">
                  <c:v>197.52679223799998</c:v>
                </c:pt>
                <c:pt idx="577">
                  <c:v>185.19429218399998</c:v>
                </c:pt>
                <c:pt idx="578">
                  <c:v>274.55983659099996</c:v>
                </c:pt>
                <c:pt idx="579">
                  <c:v>274.903216026</c:v>
                </c:pt>
                <c:pt idx="580">
                  <c:v>205.71645351500001</c:v>
                </c:pt>
                <c:pt idx="581">
                  <c:v>279.068905492</c:v>
                </c:pt>
                <c:pt idx="582">
                  <c:v>242.42575871700001</c:v>
                </c:pt>
                <c:pt idx="583">
                  <c:v>242.42733614199997</c:v>
                </c:pt>
                <c:pt idx="584">
                  <c:v>218.98319407000002</c:v>
                </c:pt>
                <c:pt idx="585">
                  <c:v>210.72985887600001</c:v>
                </c:pt>
                <c:pt idx="586">
                  <c:v>211.366040295</c:v>
                </c:pt>
                <c:pt idx="587">
                  <c:v>173.39752543200001</c:v>
                </c:pt>
                <c:pt idx="588">
                  <c:v>174.57015091199997</c:v>
                </c:pt>
                <c:pt idx="589">
                  <c:v>120.27254917100001</c:v>
                </c:pt>
                <c:pt idx="590">
                  <c:v>161.23389505599999</c:v>
                </c:pt>
                <c:pt idx="591">
                  <c:v>164.935864219</c:v>
                </c:pt>
                <c:pt idx="592">
                  <c:v>165.04316318599999</c:v>
                </c:pt>
                <c:pt idx="593">
                  <c:v>161.86224007300001</c:v>
                </c:pt>
                <c:pt idx="594">
                  <c:v>161.89385472799998</c:v>
                </c:pt>
                <c:pt idx="595">
                  <c:v>161.758436467</c:v>
                </c:pt>
                <c:pt idx="596">
                  <c:v>168.52859746099998</c:v>
                </c:pt>
                <c:pt idx="597">
                  <c:v>178.133273288</c:v>
                </c:pt>
                <c:pt idx="598">
                  <c:v>299.274532335</c:v>
                </c:pt>
                <c:pt idx="599">
                  <c:v>255.86857226499998</c:v>
                </c:pt>
                <c:pt idx="600">
                  <c:v>233.15359594699999</c:v>
                </c:pt>
                <c:pt idx="601">
                  <c:v>233.57768287499999</c:v>
                </c:pt>
                <c:pt idx="602">
                  <c:v>161.81846496699998</c:v>
                </c:pt>
                <c:pt idx="603">
                  <c:v>159.43471035400003</c:v>
                </c:pt>
                <c:pt idx="604">
                  <c:v>189.715870145</c:v>
                </c:pt>
                <c:pt idx="605">
                  <c:v>34.103475465000031</c:v>
                </c:pt>
                <c:pt idx="606">
                  <c:v>-16.416076911000005</c:v>
                </c:pt>
                <c:pt idx="607">
                  <c:v>30.25744244599997</c:v>
                </c:pt>
                <c:pt idx="608">
                  <c:v>28.005211154999984</c:v>
                </c:pt>
                <c:pt idx="609">
                  <c:v>28.290508965000015</c:v>
                </c:pt>
                <c:pt idx="610">
                  <c:v>43.237284643999999</c:v>
                </c:pt>
                <c:pt idx="611">
                  <c:v>316.21688781700004</c:v>
                </c:pt>
                <c:pt idx="612">
                  <c:v>316.162229739</c:v>
                </c:pt>
                <c:pt idx="613">
                  <c:v>313.03413107400002</c:v>
                </c:pt>
                <c:pt idx="614">
                  <c:v>316.94422554900001</c:v>
                </c:pt>
                <c:pt idx="615">
                  <c:v>316.81101785000004</c:v>
                </c:pt>
                <c:pt idx="616">
                  <c:v>42.264024403999997</c:v>
                </c:pt>
                <c:pt idx="617">
                  <c:v>41.29400339099999</c:v>
                </c:pt>
                <c:pt idx="618">
                  <c:v>42.798723805999998</c:v>
                </c:pt>
                <c:pt idx="619">
                  <c:v>45.677858963000006</c:v>
                </c:pt>
                <c:pt idx="620">
                  <c:v>42.408794553000007</c:v>
                </c:pt>
                <c:pt idx="621">
                  <c:v>82.170052908000031</c:v>
                </c:pt>
                <c:pt idx="622">
                  <c:v>102.52507461599998</c:v>
                </c:pt>
                <c:pt idx="623">
                  <c:v>100.30779841199998</c:v>
                </c:pt>
                <c:pt idx="624">
                  <c:v>124.10932047299997</c:v>
                </c:pt>
                <c:pt idx="625">
                  <c:v>124.35936785200002</c:v>
                </c:pt>
                <c:pt idx="626">
                  <c:v>282.342233658</c:v>
                </c:pt>
                <c:pt idx="627">
                  <c:v>284.592727293</c:v>
                </c:pt>
                <c:pt idx="628">
                  <c:v>285.38252659200003</c:v>
                </c:pt>
                <c:pt idx="629">
                  <c:v>266.38626226099996</c:v>
                </c:pt>
                <c:pt idx="630">
                  <c:v>269.057967996</c:v>
                </c:pt>
                <c:pt idx="631">
                  <c:v>267.70439425800004</c:v>
                </c:pt>
                <c:pt idx="632">
                  <c:v>267.31565565</c:v>
                </c:pt>
                <c:pt idx="633">
                  <c:v>263.71176734400001</c:v>
                </c:pt>
                <c:pt idx="634">
                  <c:v>263.411905553</c:v>
                </c:pt>
                <c:pt idx="635">
                  <c:v>265.38141394500002</c:v>
                </c:pt>
                <c:pt idx="636">
                  <c:v>263.71626946999999</c:v>
                </c:pt>
                <c:pt idx="637">
                  <c:v>262.68278439200003</c:v>
                </c:pt>
                <c:pt idx="638">
                  <c:v>-73.371991235999985</c:v>
                </c:pt>
                <c:pt idx="639">
                  <c:v>276.11630464499996</c:v>
                </c:pt>
                <c:pt idx="640">
                  <c:v>277.031080492</c:v>
                </c:pt>
                <c:pt idx="641">
                  <c:v>278.27013623599998</c:v>
                </c:pt>
                <c:pt idx="642">
                  <c:v>280.65512985099997</c:v>
                </c:pt>
                <c:pt idx="643">
                  <c:v>280.98277669800001</c:v>
                </c:pt>
                <c:pt idx="644">
                  <c:v>279.776875115</c:v>
                </c:pt>
                <c:pt idx="645">
                  <c:v>281.19168311699997</c:v>
                </c:pt>
                <c:pt idx="646">
                  <c:v>283.24618404</c:v>
                </c:pt>
                <c:pt idx="647">
                  <c:v>285.40831403599998</c:v>
                </c:pt>
                <c:pt idx="648">
                  <c:v>296.81989200699996</c:v>
                </c:pt>
                <c:pt idx="649">
                  <c:v>235.39728915400002</c:v>
                </c:pt>
                <c:pt idx="650">
                  <c:v>238.39528629799997</c:v>
                </c:pt>
                <c:pt idx="651">
                  <c:v>243.58426268099998</c:v>
                </c:pt>
                <c:pt idx="652">
                  <c:v>244.01006381299999</c:v>
                </c:pt>
                <c:pt idx="653">
                  <c:v>245.29377953800002</c:v>
                </c:pt>
                <c:pt idx="654">
                  <c:v>237.57013729300002</c:v>
                </c:pt>
                <c:pt idx="655">
                  <c:v>246.17336784100002</c:v>
                </c:pt>
                <c:pt idx="656">
                  <c:v>244.95723880099996</c:v>
                </c:pt>
                <c:pt idx="657">
                  <c:v>247.61189294800002</c:v>
                </c:pt>
                <c:pt idx="658">
                  <c:v>247.142752933</c:v>
                </c:pt>
                <c:pt idx="659">
                  <c:v>233.534839283</c:v>
                </c:pt>
                <c:pt idx="660">
                  <c:v>232.36538344399997</c:v>
                </c:pt>
                <c:pt idx="661">
                  <c:v>232.21568494999997</c:v>
                </c:pt>
                <c:pt idx="662">
                  <c:v>236.30726483500001</c:v>
                </c:pt>
                <c:pt idx="663">
                  <c:v>238.02481900500001</c:v>
                </c:pt>
                <c:pt idx="664">
                  <c:v>237.10164989899999</c:v>
                </c:pt>
                <c:pt idx="665">
                  <c:v>237.52954612099998</c:v>
                </c:pt>
                <c:pt idx="666">
                  <c:v>237.1484327</c:v>
                </c:pt>
                <c:pt idx="667">
                  <c:v>309.788954461</c:v>
                </c:pt>
                <c:pt idx="668">
                  <c:v>311.06558006300003</c:v>
                </c:pt>
                <c:pt idx="669">
                  <c:v>248.55931883899996</c:v>
                </c:pt>
                <c:pt idx="670">
                  <c:v>235.95673981599998</c:v>
                </c:pt>
                <c:pt idx="671">
                  <c:v>226.551840287</c:v>
                </c:pt>
                <c:pt idx="672">
                  <c:v>227.11384110299997</c:v>
                </c:pt>
                <c:pt idx="673">
                  <c:v>188.96800750700001</c:v>
                </c:pt>
                <c:pt idx="674">
                  <c:v>191.08223912900002</c:v>
                </c:pt>
                <c:pt idx="675">
                  <c:v>188.41212214199999</c:v>
                </c:pt>
                <c:pt idx="676">
                  <c:v>146.60165320299998</c:v>
                </c:pt>
                <c:pt idx="677">
                  <c:v>117.87287645999999</c:v>
                </c:pt>
                <c:pt idx="678">
                  <c:v>111.61570492999999</c:v>
                </c:pt>
                <c:pt idx="679">
                  <c:v>106.13490913999999</c:v>
                </c:pt>
                <c:pt idx="680">
                  <c:v>130.31651159699999</c:v>
                </c:pt>
                <c:pt idx="681">
                  <c:v>240.801956203</c:v>
                </c:pt>
                <c:pt idx="682">
                  <c:v>238.68783377</c:v>
                </c:pt>
                <c:pt idx="683">
                  <c:v>122.37931947200002</c:v>
                </c:pt>
                <c:pt idx="684">
                  <c:v>122.57903856499999</c:v>
                </c:pt>
                <c:pt idx="685">
                  <c:v>113.37601490100002</c:v>
                </c:pt>
                <c:pt idx="686">
                  <c:v>155.36013956299996</c:v>
                </c:pt>
                <c:pt idx="687">
                  <c:v>139.086856853</c:v>
                </c:pt>
                <c:pt idx="688">
                  <c:v>139.99091288999998</c:v>
                </c:pt>
                <c:pt idx="689">
                  <c:v>-38.423828930000013</c:v>
                </c:pt>
                <c:pt idx="690">
                  <c:v>-38.676276799999982</c:v>
                </c:pt>
                <c:pt idx="691">
                  <c:v>-54.231595605999985</c:v>
                </c:pt>
                <c:pt idx="692">
                  <c:v>-94.661061854000025</c:v>
                </c:pt>
                <c:pt idx="693">
                  <c:v>-78.623933020999971</c:v>
                </c:pt>
                <c:pt idx="694">
                  <c:v>-80.53315067799997</c:v>
                </c:pt>
                <c:pt idx="695">
                  <c:v>-48.844289813999978</c:v>
                </c:pt>
                <c:pt idx="696">
                  <c:v>-38.417509647999964</c:v>
                </c:pt>
                <c:pt idx="697">
                  <c:v>-47.945888582999999</c:v>
                </c:pt>
                <c:pt idx="698">
                  <c:v>-51.225452641000004</c:v>
                </c:pt>
                <c:pt idx="699">
                  <c:v>-45.136070693000022</c:v>
                </c:pt>
                <c:pt idx="700">
                  <c:v>154.00307972400003</c:v>
                </c:pt>
                <c:pt idx="701">
                  <c:v>153.98890657299998</c:v>
                </c:pt>
                <c:pt idx="702">
                  <c:v>153.83097204900002</c:v>
                </c:pt>
                <c:pt idx="703">
                  <c:v>168.02717210200001</c:v>
                </c:pt>
                <c:pt idx="704">
                  <c:v>168.149015244</c:v>
                </c:pt>
                <c:pt idx="705">
                  <c:v>-53.756595202999961</c:v>
                </c:pt>
                <c:pt idx="706">
                  <c:v>-54.320338514000014</c:v>
                </c:pt>
                <c:pt idx="707">
                  <c:v>-55.965243931999964</c:v>
                </c:pt>
                <c:pt idx="708">
                  <c:v>-4.1055377999999791</c:v>
                </c:pt>
                <c:pt idx="709">
                  <c:v>-62.368959190999988</c:v>
                </c:pt>
                <c:pt idx="710">
                  <c:v>161.22654901800001</c:v>
                </c:pt>
                <c:pt idx="711">
                  <c:v>227.49987911599999</c:v>
                </c:pt>
                <c:pt idx="712">
                  <c:v>174.89628999000001</c:v>
                </c:pt>
                <c:pt idx="713">
                  <c:v>173.872002439</c:v>
                </c:pt>
                <c:pt idx="714">
                  <c:v>174.866516109</c:v>
                </c:pt>
                <c:pt idx="715">
                  <c:v>177.961751402</c:v>
                </c:pt>
                <c:pt idx="716">
                  <c:v>123.42369391199998</c:v>
                </c:pt>
                <c:pt idx="717">
                  <c:v>122.15914519199998</c:v>
                </c:pt>
                <c:pt idx="718">
                  <c:v>122.81086504699996</c:v>
                </c:pt>
                <c:pt idx="719">
                  <c:v>121.59665153</c:v>
                </c:pt>
                <c:pt idx="720">
                  <c:v>121.48151610100001</c:v>
                </c:pt>
                <c:pt idx="721">
                  <c:v>123.09998082099997</c:v>
                </c:pt>
                <c:pt idx="722">
                  <c:v>123.45475810900001</c:v>
                </c:pt>
                <c:pt idx="723">
                  <c:v>121.174388429</c:v>
                </c:pt>
                <c:pt idx="724">
                  <c:v>120.22602444200001</c:v>
                </c:pt>
                <c:pt idx="725">
                  <c:v>129.96022620700001</c:v>
                </c:pt>
                <c:pt idx="726">
                  <c:v>131.42362282199997</c:v>
                </c:pt>
                <c:pt idx="727">
                  <c:v>117.93033705299999</c:v>
                </c:pt>
                <c:pt idx="728">
                  <c:v>117.68350746499999</c:v>
                </c:pt>
                <c:pt idx="729">
                  <c:v>114.16111025600003</c:v>
                </c:pt>
                <c:pt idx="730">
                  <c:v>159.831893966</c:v>
                </c:pt>
                <c:pt idx="731">
                  <c:v>168.97428964299999</c:v>
                </c:pt>
                <c:pt idx="732">
                  <c:v>177.46910349899997</c:v>
                </c:pt>
                <c:pt idx="733">
                  <c:v>236.07746022799998</c:v>
                </c:pt>
                <c:pt idx="734">
                  <c:v>240.95799623699997</c:v>
                </c:pt>
                <c:pt idx="735">
                  <c:v>196.56973400600003</c:v>
                </c:pt>
                <c:pt idx="736">
                  <c:v>237.23616036500002</c:v>
                </c:pt>
                <c:pt idx="737">
                  <c:v>241.76270106799998</c:v>
                </c:pt>
                <c:pt idx="738">
                  <c:v>288.59354767100001</c:v>
                </c:pt>
                <c:pt idx="739">
                  <c:v>286.56686463699998</c:v>
                </c:pt>
                <c:pt idx="740">
                  <c:v>279.21417286799999</c:v>
                </c:pt>
                <c:pt idx="741">
                  <c:v>287.73155991300001</c:v>
                </c:pt>
                <c:pt idx="742">
                  <c:v>287.34236072600004</c:v>
                </c:pt>
                <c:pt idx="743">
                  <c:v>285.73906517</c:v>
                </c:pt>
                <c:pt idx="744">
                  <c:v>270.55950437300004</c:v>
                </c:pt>
                <c:pt idx="745">
                  <c:v>268.908867499</c:v>
                </c:pt>
                <c:pt idx="746">
                  <c:v>264.18593304900003</c:v>
                </c:pt>
                <c:pt idx="747">
                  <c:v>269.31567227200003</c:v>
                </c:pt>
                <c:pt idx="748">
                  <c:v>209.255303056</c:v>
                </c:pt>
                <c:pt idx="749">
                  <c:v>221.66446563199997</c:v>
                </c:pt>
                <c:pt idx="750">
                  <c:v>221.99665102799997</c:v>
                </c:pt>
                <c:pt idx="751">
                  <c:v>229.92525751300002</c:v>
                </c:pt>
                <c:pt idx="752">
                  <c:v>225.76576038600001</c:v>
                </c:pt>
                <c:pt idx="753">
                  <c:v>224.07270686300001</c:v>
                </c:pt>
                <c:pt idx="754">
                  <c:v>222.49477519699997</c:v>
                </c:pt>
                <c:pt idx="755">
                  <c:v>286.39506937600004</c:v>
                </c:pt>
                <c:pt idx="756">
                  <c:v>276.42493635699998</c:v>
                </c:pt>
                <c:pt idx="757">
                  <c:v>202.57712124400001</c:v>
                </c:pt>
                <c:pt idx="758">
                  <c:v>200.13559766999998</c:v>
                </c:pt>
                <c:pt idx="759">
                  <c:v>195.67020238499998</c:v>
                </c:pt>
                <c:pt idx="760">
                  <c:v>191.15238860800002</c:v>
                </c:pt>
                <c:pt idx="761">
                  <c:v>190.56414006400001</c:v>
                </c:pt>
                <c:pt idx="762">
                  <c:v>180.88475708099998</c:v>
                </c:pt>
                <c:pt idx="763">
                  <c:v>104.54659523000001</c:v>
                </c:pt>
                <c:pt idx="764">
                  <c:v>119.270407269</c:v>
                </c:pt>
                <c:pt idx="765">
                  <c:v>101.65916562000001</c:v>
                </c:pt>
                <c:pt idx="766">
                  <c:v>177.06088226300002</c:v>
                </c:pt>
                <c:pt idx="767">
                  <c:v>179.53781564000002</c:v>
                </c:pt>
                <c:pt idx="768">
                  <c:v>166.71621881399997</c:v>
                </c:pt>
                <c:pt idx="769">
                  <c:v>182.92881144999998</c:v>
                </c:pt>
                <c:pt idx="770">
                  <c:v>479.89077352200002</c:v>
                </c:pt>
                <c:pt idx="771">
                  <c:v>464.10304701000001</c:v>
                </c:pt>
                <c:pt idx="772">
                  <c:v>454.51437548499996</c:v>
                </c:pt>
                <c:pt idx="773">
                  <c:v>454.30064364399999</c:v>
                </c:pt>
                <c:pt idx="774">
                  <c:v>464.59390539000003</c:v>
                </c:pt>
                <c:pt idx="775">
                  <c:v>456.06527199799996</c:v>
                </c:pt>
                <c:pt idx="776">
                  <c:v>154.02980461899998</c:v>
                </c:pt>
                <c:pt idx="777">
                  <c:v>2.113803235999967</c:v>
                </c:pt>
                <c:pt idx="778">
                  <c:v>3.089782807000006</c:v>
                </c:pt>
                <c:pt idx="779">
                  <c:v>143.849872017</c:v>
                </c:pt>
                <c:pt idx="780">
                  <c:v>136.26347903799999</c:v>
                </c:pt>
                <c:pt idx="781">
                  <c:v>133.90209947299999</c:v>
                </c:pt>
                <c:pt idx="782">
                  <c:v>132.758871142</c:v>
                </c:pt>
                <c:pt idx="783">
                  <c:v>199.24726765899999</c:v>
                </c:pt>
                <c:pt idx="784">
                  <c:v>203.64312988900002</c:v>
                </c:pt>
                <c:pt idx="785">
                  <c:v>236.17445782000001</c:v>
                </c:pt>
                <c:pt idx="786">
                  <c:v>230.06691813900002</c:v>
                </c:pt>
                <c:pt idx="787">
                  <c:v>236.487137838</c:v>
                </c:pt>
                <c:pt idx="788">
                  <c:v>237.26048530499997</c:v>
                </c:pt>
                <c:pt idx="789">
                  <c:v>238.27814040599998</c:v>
                </c:pt>
                <c:pt idx="790">
                  <c:v>237.69915458900002</c:v>
                </c:pt>
                <c:pt idx="791">
                  <c:v>255.97364963300001</c:v>
                </c:pt>
                <c:pt idx="792">
                  <c:v>240.90035764699999</c:v>
                </c:pt>
                <c:pt idx="793">
                  <c:v>239.88535321799998</c:v>
                </c:pt>
                <c:pt idx="794">
                  <c:v>255.29760203700002</c:v>
                </c:pt>
                <c:pt idx="795">
                  <c:v>238.74015353800002</c:v>
                </c:pt>
                <c:pt idx="796">
                  <c:v>236.82200165</c:v>
                </c:pt>
                <c:pt idx="797">
                  <c:v>241.57019137400002</c:v>
                </c:pt>
                <c:pt idx="798">
                  <c:v>239.27229466800003</c:v>
                </c:pt>
                <c:pt idx="799">
                  <c:v>255.81941871999999</c:v>
                </c:pt>
                <c:pt idx="800">
                  <c:v>252.92341646099999</c:v>
                </c:pt>
                <c:pt idx="801">
                  <c:v>253.41221013000001</c:v>
                </c:pt>
                <c:pt idx="802">
                  <c:v>259.57014893600001</c:v>
                </c:pt>
                <c:pt idx="803">
                  <c:v>268.35493192400003</c:v>
                </c:pt>
                <c:pt idx="804">
                  <c:v>269.20096187199999</c:v>
                </c:pt>
                <c:pt idx="805">
                  <c:v>242.12577011399998</c:v>
                </c:pt>
                <c:pt idx="806">
                  <c:v>239.98998863200001</c:v>
                </c:pt>
                <c:pt idx="807">
                  <c:v>238.53991141799997</c:v>
                </c:pt>
                <c:pt idx="808">
                  <c:v>237.906059688</c:v>
                </c:pt>
                <c:pt idx="809">
                  <c:v>236.765398973</c:v>
                </c:pt>
                <c:pt idx="810">
                  <c:v>241.24815804499997</c:v>
                </c:pt>
                <c:pt idx="811">
                  <c:v>245.79755571100003</c:v>
                </c:pt>
                <c:pt idx="812">
                  <c:v>241.92124081399999</c:v>
                </c:pt>
                <c:pt idx="813">
                  <c:v>254.82781778200001</c:v>
                </c:pt>
                <c:pt idx="814">
                  <c:v>253.99389227100002</c:v>
                </c:pt>
                <c:pt idx="815">
                  <c:v>245.63436511200001</c:v>
                </c:pt>
                <c:pt idx="816">
                  <c:v>247.26343322199997</c:v>
                </c:pt>
                <c:pt idx="817">
                  <c:v>318.36517438099997</c:v>
                </c:pt>
                <c:pt idx="818">
                  <c:v>327.503586568</c:v>
                </c:pt>
                <c:pt idx="819">
                  <c:v>324.08116448699997</c:v>
                </c:pt>
                <c:pt idx="820">
                  <c:v>327.20198742399998</c:v>
                </c:pt>
                <c:pt idx="821">
                  <c:v>253.875403737</c:v>
                </c:pt>
                <c:pt idx="822">
                  <c:v>255.12349838099999</c:v>
                </c:pt>
                <c:pt idx="823">
                  <c:v>256.29950240099998</c:v>
                </c:pt>
                <c:pt idx="824">
                  <c:v>251.72369723800003</c:v>
                </c:pt>
                <c:pt idx="825">
                  <c:v>252.55209991300001</c:v>
                </c:pt>
                <c:pt idx="826">
                  <c:v>265.62918058600002</c:v>
                </c:pt>
                <c:pt idx="827">
                  <c:v>256.385884148</c:v>
                </c:pt>
                <c:pt idx="828">
                  <c:v>174.68431635599995</c:v>
                </c:pt>
                <c:pt idx="829">
                  <c:v>166.61063030600002</c:v>
                </c:pt>
                <c:pt idx="830">
                  <c:v>140.21583254899997</c:v>
                </c:pt>
                <c:pt idx="831">
                  <c:v>135.84933210600002</c:v>
                </c:pt>
                <c:pt idx="832">
                  <c:v>142.48322515800001</c:v>
                </c:pt>
                <c:pt idx="833">
                  <c:v>131.96342639599999</c:v>
                </c:pt>
                <c:pt idx="834">
                  <c:v>134.76318953399999</c:v>
                </c:pt>
                <c:pt idx="835">
                  <c:v>125.67904358299998</c:v>
                </c:pt>
                <c:pt idx="836">
                  <c:v>125.076484134</c:v>
                </c:pt>
                <c:pt idx="837">
                  <c:v>124.63016823099997</c:v>
                </c:pt>
                <c:pt idx="838">
                  <c:v>90.526134212999978</c:v>
                </c:pt>
                <c:pt idx="839">
                  <c:v>84.646583738000004</c:v>
                </c:pt>
                <c:pt idx="840">
                  <c:v>84.282666621999994</c:v>
                </c:pt>
                <c:pt idx="841">
                  <c:v>84.836007080999991</c:v>
                </c:pt>
                <c:pt idx="842">
                  <c:v>85.481193546999975</c:v>
                </c:pt>
                <c:pt idx="843">
                  <c:v>158.01024239300003</c:v>
                </c:pt>
                <c:pt idx="844">
                  <c:v>126.82149723999999</c:v>
                </c:pt>
                <c:pt idx="845">
                  <c:v>113.47486993199999</c:v>
                </c:pt>
                <c:pt idx="846">
                  <c:v>194.27665545500003</c:v>
                </c:pt>
                <c:pt idx="847">
                  <c:v>188.99626128200003</c:v>
                </c:pt>
                <c:pt idx="848">
                  <c:v>213.97211323900001</c:v>
                </c:pt>
                <c:pt idx="849">
                  <c:v>208.16139972100004</c:v>
                </c:pt>
                <c:pt idx="850">
                  <c:v>208.375878868</c:v>
                </c:pt>
                <c:pt idx="851">
                  <c:v>210.890804436</c:v>
                </c:pt>
                <c:pt idx="852">
                  <c:v>608.84560777499996</c:v>
                </c:pt>
                <c:pt idx="853">
                  <c:v>610.33639381400008</c:v>
                </c:pt>
                <c:pt idx="854">
                  <c:v>279.26758774500001</c:v>
                </c:pt>
                <c:pt idx="855">
                  <c:v>280.32740175700002</c:v>
                </c:pt>
                <c:pt idx="856">
                  <c:v>297.52231669599996</c:v>
                </c:pt>
                <c:pt idx="857">
                  <c:v>-107.59676693699998</c:v>
                </c:pt>
                <c:pt idx="858">
                  <c:v>-116.86071065600004</c:v>
                </c:pt>
                <c:pt idx="859">
                  <c:v>-73.128125151000006</c:v>
                </c:pt>
                <c:pt idx="860">
                  <c:v>-90.922401610999998</c:v>
                </c:pt>
                <c:pt idx="861">
                  <c:v>-90.941518943999995</c:v>
                </c:pt>
                <c:pt idx="862">
                  <c:v>-75.292877929999975</c:v>
                </c:pt>
                <c:pt idx="863">
                  <c:v>-74.869609228000002</c:v>
                </c:pt>
                <c:pt idx="864">
                  <c:v>-77.251615560999994</c:v>
                </c:pt>
                <c:pt idx="865">
                  <c:v>-96.450955765999993</c:v>
                </c:pt>
                <c:pt idx="866">
                  <c:v>-48.614591107999956</c:v>
                </c:pt>
                <c:pt idx="867">
                  <c:v>164.50434969699998</c:v>
                </c:pt>
                <c:pt idx="868">
                  <c:v>147.57364415099997</c:v>
                </c:pt>
                <c:pt idx="869">
                  <c:v>150.627349839</c:v>
                </c:pt>
                <c:pt idx="870">
                  <c:v>151.97569632599999</c:v>
                </c:pt>
                <c:pt idx="871">
                  <c:v>166.603664638</c:v>
                </c:pt>
                <c:pt idx="872">
                  <c:v>181.94894882699998</c:v>
                </c:pt>
                <c:pt idx="873">
                  <c:v>38.072559076999994</c:v>
                </c:pt>
                <c:pt idx="874">
                  <c:v>52.375210043999971</c:v>
                </c:pt>
                <c:pt idx="875">
                  <c:v>433.180083013</c:v>
                </c:pt>
                <c:pt idx="876">
                  <c:v>552.77130571700002</c:v>
                </c:pt>
                <c:pt idx="877">
                  <c:v>552.64211507200002</c:v>
                </c:pt>
                <c:pt idx="878">
                  <c:v>549.73446136999996</c:v>
                </c:pt>
                <c:pt idx="879">
                  <c:v>528.63344149799991</c:v>
                </c:pt>
                <c:pt idx="880">
                  <c:v>222.39723756800004</c:v>
                </c:pt>
                <c:pt idx="881">
                  <c:v>217.425490795</c:v>
                </c:pt>
                <c:pt idx="882">
                  <c:v>218.63430019</c:v>
                </c:pt>
                <c:pt idx="883">
                  <c:v>191.70597931</c:v>
                </c:pt>
                <c:pt idx="884">
                  <c:v>177.41193207000001</c:v>
                </c:pt>
                <c:pt idx="885">
                  <c:v>177.47149187399998</c:v>
                </c:pt>
                <c:pt idx="886">
                  <c:v>171.60952962000002</c:v>
                </c:pt>
                <c:pt idx="887">
                  <c:v>169.65724659899996</c:v>
                </c:pt>
                <c:pt idx="888">
                  <c:v>172.01625517799999</c:v>
                </c:pt>
                <c:pt idx="889">
                  <c:v>206.46948540200003</c:v>
                </c:pt>
                <c:pt idx="890">
                  <c:v>191.635673067</c:v>
                </c:pt>
                <c:pt idx="891">
                  <c:v>256.26538025700006</c:v>
                </c:pt>
                <c:pt idx="892">
                  <c:v>255.553017627</c:v>
                </c:pt>
                <c:pt idx="893">
                  <c:v>214.33298709599998</c:v>
                </c:pt>
                <c:pt idx="894">
                  <c:v>217.55352823499996</c:v>
                </c:pt>
                <c:pt idx="895">
                  <c:v>213.65114400599998</c:v>
                </c:pt>
                <c:pt idx="896">
                  <c:v>213.285153587</c:v>
                </c:pt>
                <c:pt idx="897">
                  <c:v>211.60496729499999</c:v>
                </c:pt>
                <c:pt idx="898">
                  <c:v>206.45376257199999</c:v>
                </c:pt>
                <c:pt idx="899">
                  <c:v>181.11090107999996</c:v>
                </c:pt>
                <c:pt idx="900">
                  <c:v>185.22952359300001</c:v>
                </c:pt>
                <c:pt idx="901">
                  <c:v>194.42878356599996</c:v>
                </c:pt>
                <c:pt idx="902">
                  <c:v>362.82556129800003</c:v>
                </c:pt>
                <c:pt idx="903">
                  <c:v>345.810265383</c:v>
                </c:pt>
                <c:pt idx="904">
                  <c:v>362.97804387100001</c:v>
                </c:pt>
                <c:pt idx="905">
                  <c:v>365.07448337800002</c:v>
                </c:pt>
                <c:pt idx="906">
                  <c:v>363.13100146400001</c:v>
                </c:pt>
                <c:pt idx="907">
                  <c:v>359.60486817599997</c:v>
                </c:pt>
                <c:pt idx="908">
                  <c:v>250.295713218</c:v>
                </c:pt>
                <c:pt idx="909">
                  <c:v>247.730301693</c:v>
                </c:pt>
                <c:pt idx="910">
                  <c:v>239.88055399799998</c:v>
                </c:pt>
                <c:pt idx="911">
                  <c:v>254.90520985999999</c:v>
                </c:pt>
                <c:pt idx="912">
                  <c:v>254.727339882</c:v>
                </c:pt>
                <c:pt idx="913">
                  <c:v>253.44161196799996</c:v>
                </c:pt>
                <c:pt idx="914">
                  <c:v>244.874405548</c:v>
                </c:pt>
                <c:pt idx="915">
                  <c:v>231.01626359899998</c:v>
                </c:pt>
                <c:pt idx="916">
                  <c:v>263.37659501900004</c:v>
                </c:pt>
                <c:pt idx="917">
                  <c:v>254.90846556000002</c:v>
                </c:pt>
                <c:pt idx="918">
                  <c:v>193.48118450500002</c:v>
                </c:pt>
                <c:pt idx="919">
                  <c:v>194.74413823200001</c:v>
                </c:pt>
                <c:pt idx="920">
                  <c:v>226.943545847</c:v>
                </c:pt>
                <c:pt idx="921">
                  <c:v>237.15343188299997</c:v>
                </c:pt>
                <c:pt idx="922">
                  <c:v>254.79285246399999</c:v>
                </c:pt>
                <c:pt idx="923">
                  <c:v>224.66905644000002</c:v>
                </c:pt>
                <c:pt idx="924">
                  <c:v>228.89246944999999</c:v>
                </c:pt>
                <c:pt idx="925">
                  <c:v>227.22751786599997</c:v>
                </c:pt>
                <c:pt idx="926">
                  <c:v>227.649551428</c:v>
                </c:pt>
                <c:pt idx="927">
                  <c:v>212.53740501500002</c:v>
                </c:pt>
                <c:pt idx="928">
                  <c:v>221.47242179100002</c:v>
                </c:pt>
                <c:pt idx="929">
                  <c:v>337.343533143</c:v>
                </c:pt>
                <c:pt idx="930">
                  <c:v>329.06103516399997</c:v>
                </c:pt>
                <c:pt idx="931">
                  <c:v>328.134291523</c:v>
                </c:pt>
                <c:pt idx="932">
                  <c:v>325.51763757000003</c:v>
                </c:pt>
                <c:pt idx="933">
                  <c:v>333.30511985500004</c:v>
                </c:pt>
                <c:pt idx="934">
                  <c:v>322.64361196200002</c:v>
                </c:pt>
                <c:pt idx="935">
                  <c:v>318.07449852900004</c:v>
                </c:pt>
                <c:pt idx="936">
                  <c:v>353.37886399600001</c:v>
                </c:pt>
                <c:pt idx="937">
                  <c:v>288.43165823100003</c:v>
                </c:pt>
                <c:pt idx="938">
                  <c:v>236.70118151399998</c:v>
                </c:pt>
                <c:pt idx="939">
                  <c:v>437.706485278</c:v>
                </c:pt>
                <c:pt idx="940">
                  <c:v>487.65686062200001</c:v>
                </c:pt>
                <c:pt idx="941">
                  <c:v>480.524866272</c:v>
                </c:pt>
                <c:pt idx="942">
                  <c:v>474.17616884300003</c:v>
                </c:pt>
                <c:pt idx="943">
                  <c:v>492.63429119</c:v>
                </c:pt>
                <c:pt idx="944">
                  <c:v>905.70085252500007</c:v>
                </c:pt>
                <c:pt idx="945">
                  <c:v>661.45828871000003</c:v>
                </c:pt>
                <c:pt idx="946">
                  <c:v>663.08059557299998</c:v>
                </c:pt>
                <c:pt idx="947">
                  <c:v>662.39138011199998</c:v>
                </c:pt>
                <c:pt idx="948">
                  <c:v>669.45267915500006</c:v>
                </c:pt>
                <c:pt idx="949">
                  <c:v>674.86204967100002</c:v>
                </c:pt>
                <c:pt idx="950">
                  <c:v>682.143343931</c:v>
                </c:pt>
                <c:pt idx="951">
                  <c:v>680.10935060099996</c:v>
                </c:pt>
                <c:pt idx="952">
                  <c:v>665.92627620400003</c:v>
                </c:pt>
                <c:pt idx="953">
                  <c:v>697.06176252199998</c:v>
                </c:pt>
                <c:pt idx="954">
                  <c:v>699.45890795499997</c:v>
                </c:pt>
                <c:pt idx="955">
                  <c:v>674.91362992500001</c:v>
                </c:pt>
                <c:pt idx="956">
                  <c:v>684.42699510800003</c:v>
                </c:pt>
                <c:pt idx="957">
                  <c:v>686.88513420300001</c:v>
                </c:pt>
                <c:pt idx="958">
                  <c:v>677.39870130899999</c:v>
                </c:pt>
                <c:pt idx="959">
                  <c:v>707.12526230499998</c:v>
                </c:pt>
                <c:pt idx="960">
                  <c:v>791.26976528800003</c:v>
                </c:pt>
                <c:pt idx="961">
                  <c:v>744.01160952299995</c:v>
                </c:pt>
                <c:pt idx="962">
                  <c:v>609.41683924200004</c:v>
                </c:pt>
                <c:pt idx="963">
                  <c:v>599.13191707999999</c:v>
                </c:pt>
                <c:pt idx="964">
                  <c:v>600.80904042600002</c:v>
                </c:pt>
                <c:pt idx="965">
                  <c:v>600.40763125499996</c:v>
                </c:pt>
                <c:pt idx="966">
                  <c:v>606.85808146199997</c:v>
                </c:pt>
                <c:pt idx="967">
                  <c:v>588.87945637600001</c:v>
                </c:pt>
                <c:pt idx="968">
                  <c:v>580.03170275000002</c:v>
                </c:pt>
                <c:pt idx="969">
                  <c:v>577.26773110500005</c:v>
                </c:pt>
                <c:pt idx="970">
                  <c:v>596.68222854599992</c:v>
                </c:pt>
                <c:pt idx="971">
                  <c:v>594.96067578999998</c:v>
                </c:pt>
                <c:pt idx="972">
                  <c:v>607.07318010000006</c:v>
                </c:pt>
                <c:pt idx="973">
                  <c:v>621.37905778000004</c:v>
                </c:pt>
                <c:pt idx="974">
                  <c:v>566.30282452500001</c:v>
                </c:pt>
                <c:pt idx="975">
                  <c:v>465.89088155100001</c:v>
                </c:pt>
                <c:pt idx="976">
                  <c:v>463.466825605</c:v>
                </c:pt>
                <c:pt idx="977">
                  <c:v>471.53076858800006</c:v>
                </c:pt>
                <c:pt idx="978">
                  <c:v>468.64684264099992</c:v>
                </c:pt>
                <c:pt idx="979">
                  <c:v>495.68973584699995</c:v>
                </c:pt>
                <c:pt idx="980">
                  <c:v>494.25151707100008</c:v>
                </c:pt>
                <c:pt idx="981">
                  <c:v>495.06753944200005</c:v>
                </c:pt>
                <c:pt idx="982">
                  <c:v>525.06121093999991</c:v>
                </c:pt>
                <c:pt idx="983">
                  <c:v>520.38085609100006</c:v>
                </c:pt>
                <c:pt idx="984">
                  <c:v>641.21752642400008</c:v>
                </c:pt>
                <c:pt idx="985">
                  <c:v>668.52760887399995</c:v>
                </c:pt>
                <c:pt idx="986">
                  <c:v>637.08646690900002</c:v>
                </c:pt>
                <c:pt idx="987">
                  <c:v>621.59003766199999</c:v>
                </c:pt>
                <c:pt idx="988">
                  <c:v>630.89952338099999</c:v>
                </c:pt>
                <c:pt idx="989">
                  <c:v>628.38739744199995</c:v>
                </c:pt>
                <c:pt idx="990">
                  <c:v>628.88378648299999</c:v>
                </c:pt>
                <c:pt idx="991">
                  <c:v>622.682788179</c:v>
                </c:pt>
                <c:pt idx="992">
                  <c:v>653.82440542200004</c:v>
                </c:pt>
                <c:pt idx="993">
                  <c:v>705.49173564400007</c:v>
                </c:pt>
                <c:pt idx="994">
                  <c:v>663.88768509200008</c:v>
                </c:pt>
                <c:pt idx="995">
                  <c:v>611.24053666999998</c:v>
                </c:pt>
                <c:pt idx="996">
                  <c:v>613.83732075799992</c:v>
                </c:pt>
                <c:pt idx="997">
                  <c:v>613.55047676799995</c:v>
                </c:pt>
                <c:pt idx="998">
                  <c:v>686.55153793099998</c:v>
                </c:pt>
                <c:pt idx="999">
                  <c:v>633.05376984700001</c:v>
                </c:pt>
                <c:pt idx="1000">
                  <c:v>641.85328901900004</c:v>
                </c:pt>
                <c:pt idx="1001">
                  <c:v>623.85745030400005</c:v>
                </c:pt>
                <c:pt idx="1002">
                  <c:v>549.05137487499996</c:v>
                </c:pt>
                <c:pt idx="1003">
                  <c:v>504.514464852</c:v>
                </c:pt>
                <c:pt idx="1004">
                  <c:v>519.22535985600007</c:v>
                </c:pt>
                <c:pt idx="1005">
                  <c:v>520.90710251799999</c:v>
                </c:pt>
                <c:pt idx="1006">
                  <c:v>501.91383736699993</c:v>
                </c:pt>
                <c:pt idx="1007">
                  <c:v>525.07196895099992</c:v>
                </c:pt>
                <c:pt idx="1008">
                  <c:v>525.07196895099992</c:v>
                </c:pt>
                <c:pt idx="1009">
                  <c:v>488.57673875199998</c:v>
                </c:pt>
                <c:pt idx="1010">
                  <c:v>488.82643945100006</c:v>
                </c:pt>
                <c:pt idx="1011">
                  <c:v>486.86652609399994</c:v>
                </c:pt>
                <c:pt idx="1012">
                  <c:v>482.23605107300006</c:v>
                </c:pt>
                <c:pt idx="1013">
                  <c:v>486.64280455699998</c:v>
                </c:pt>
                <c:pt idx="1014">
                  <c:v>486.64280455699998</c:v>
                </c:pt>
                <c:pt idx="1015">
                  <c:v>487.43879656199999</c:v>
                </c:pt>
                <c:pt idx="1016">
                  <c:v>484.83170626399999</c:v>
                </c:pt>
                <c:pt idx="1017">
                  <c:v>486.47904225399998</c:v>
                </c:pt>
                <c:pt idx="1018">
                  <c:v>496.998755475</c:v>
                </c:pt>
                <c:pt idx="1019">
                  <c:v>496.63428942499996</c:v>
                </c:pt>
                <c:pt idx="1020">
                  <c:v>526.62328702599996</c:v>
                </c:pt>
                <c:pt idx="1021">
                  <c:v>525.42995055699998</c:v>
                </c:pt>
                <c:pt idx="1022">
                  <c:v>569.71573347399999</c:v>
                </c:pt>
                <c:pt idx="1023">
                  <c:v>569.66734737900003</c:v>
                </c:pt>
                <c:pt idx="1024">
                  <c:v>550.18232635300001</c:v>
                </c:pt>
                <c:pt idx="1025">
                  <c:v>552.426959141</c:v>
                </c:pt>
                <c:pt idx="1026">
                  <c:v>929.17670028599991</c:v>
                </c:pt>
                <c:pt idx="1027">
                  <c:v>936.88087374399993</c:v>
                </c:pt>
                <c:pt idx="1028">
                  <c:v>956.37703248299999</c:v>
                </c:pt>
                <c:pt idx="1029">
                  <c:v>965.02687054300009</c:v>
                </c:pt>
                <c:pt idx="1030">
                  <c:v>746.59860742300009</c:v>
                </c:pt>
                <c:pt idx="1031">
                  <c:v>541.01055890099997</c:v>
                </c:pt>
                <c:pt idx="1032">
                  <c:v>734.24600382899996</c:v>
                </c:pt>
                <c:pt idx="1033">
                  <c:v>733.24333615499995</c:v>
                </c:pt>
                <c:pt idx="1034">
                  <c:v>727.74122752899996</c:v>
                </c:pt>
                <c:pt idx="1035">
                  <c:v>725.68554263500005</c:v>
                </c:pt>
                <c:pt idx="1036">
                  <c:v>790.60317624499999</c:v>
                </c:pt>
                <c:pt idx="1037">
                  <c:v>836.56024166700001</c:v>
                </c:pt>
                <c:pt idx="1038">
                  <c:v>594.72816052899998</c:v>
                </c:pt>
                <c:pt idx="1039">
                  <c:v>577.32101802300008</c:v>
                </c:pt>
                <c:pt idx="1040">
                  <c:v>517.98622781299991</c:v>
                </c:pt>
                <c:pt idx="1041">
                  <c:v>536.205377849</c:v>
                </c:pt>
                <c:pt idx="1042">
                  <c:v>635.674711409</c:v>
                </c:pt>
                <c:pt idx="1043">
                  <c:v>646.64468197899998</c:v>
                </c:pt>
                <c:pt idx="1044">
                  <c:v>655.47178991299995</c:v>
                </c:pt>
                <c:pt idx="1045">
                  <c:v>799.36088085599999</c:v>
                </c:pt>
                <c:pt idx="1046">
                  <c:v>780.48026059699998</c:v>
                </c:pt>
                <c:pt idx="1047">
                  <c:v>683.74139588399999</c:v>
                </c:pt>
                <c:pt idx="1048">
                  <c:v>693.80286693199992</c:v>
                </c:pt>
                <c:pt idx="1049">
                  <c:v>704.154235599</c:v>
                </c:pt>
                <c:pt idx="1050">
                  <c:v>701.29558336299999</c:v>
                </c:pt>
                <c:pt idx="1051">
                  <c:v>705.81160009899997</c:v>
                </c:pt>
                <c:pt idx="1052">
                  <c:v>714.76770692599996</c:v>
                </c:pt>
                <c:pt idx="1053">
                  <c:v>741.80010382199998</c:v>
                </c:pt>
                <c:pt idx="1054">
                  <c:v>816.22062366099999</c:v>
                </c:pt>
                <c:pt idx="1055">
                  <c:v>830.63256511200007</c:v>
                </c:pt>
                <c:pt idx="1056">
                  <c:v>760.52106264700001</c:v>
                </c:pt>
                <c:pt idx="1057">
                  <c:v>812.11868366899989</c:v>
                </c:pt>
                <c:pt idx="1058">
                  <c:v>743.211480489</c:v>
                </c:pt>
                <c:pt idx="1059">
                  <c:v>678.15656657600005</c:v>
                </c:pt>
                <c:pt idx="1060">
                  <c:v>524.609121835</c:v>
                </c:pt>
                <c:pt idx="1061">
                  <c:v>524.571837351</c:v>
                </c:pt>
                <c:pt idx="1062">
                  <c:v>602.37292024299995</c:v>
                </c:pt>
                <c:pt idx="1063">
                  <c:v>603.11916410800006</c:v>
                </c:pt>
                <c:pt idx="1064">
                  <c:v>598.30061963100002</c:v>
                </c:pt>
                <c:pt idx="1065">
                  <c:v>601.94527944100003</c:v>
                </c:pt>
                <c:pt idx="1066">
                  <c:v>480.43914385400001</c:v>
                </c:pt>
                <c:pt idx="1067">
                  <c:v>458.27174719100003</c:v>
                </c:pt>
                <c:pt idx="1068">
                  <c:v>452.15852061199996</c:v>
                </c:pt>
                <c:pt idx="1069">
                  <c:v>466.837172125</c:v>
                </c:pt>
                <c:pt idx="1070">
                  <c:v>485.58827415100001</c:v>
                </c:pt>
                <c:pt idx="1071">
                  <c:v>525.76592624299997</c:v>
                </c:pt>
                <c:pt idx="1072">
                  <c:v>508.43401831899996</c:v>
                </c:pt>
                <c:pt idx="1073">
                  <c:v>541.42745319300002</c:v>
                </c:pt>
                <c:pt idx="1074">
                  <c:v>504.86853916799998</c:v>
                </c:pt>
                <c:pt idx="1075">
                  <c:v>507.79938171100002</c:v>
                </c:pt>
                <c:pt idx="1076">
                  <c:v>454.15479377099996</c:v>
                </c:pt>
                <c:pt idx="1077">
                  <c:v>452.46089175800006</c:v>
                </c:pt>
                <c:pt idx="1078">
                  <c:v>433.28258452000006</c:v>
                </c:pt>
                <c:pt idx="1079">
                  <c:v>435.75800276599995</c:v>
                </c:pt>
                <c:pt idx="1080">
                  <c:v>548.11074976199995</c:v>
                </c:pt>
                <c:pt idx="1081">
                  <c:v>518.02679693300001</c:v>
                </c:pt>
                <c:pt idx="1082">
                  <c:v>527.70334861699996</c:v>
                </c:pt>
                <c:pt idx="1083">
                  <c:v>494.14781595400007</c:v>
                </c:pt>
                <c:pt idx="1084">
                  <c:v>494.07613160399995</c:v>
                </c:pt>
                <c:pt idx="1085">
                  <c:v>620.94726615699994</c:v>
                </c:pt>
                <c:pt idx="1086">
                  <c:v>632.55915127799994</c:v>
                </c:pt>
                <c:pt idx="1087">
                  <c:v>620.73899649800001</c:v>
                </c:pt>
                <c:pt idx="1088">
                  <c:v>569.51994054400006</c:v>
                </c:pt>
                <c:pt idx="1089">
                  <c:v>587.64643728800002</c:v>
                </c:pt>
                <c:pt idx="1090">
                  <c:v>607.84206158300003</c:v>
                </c:pt>
                <c:pt idx="1091">
                  <c:v>616.186264895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A4A-4D46-BF84-5B2049852C81}"/>
            </c:ext>
          </c:extLst>
        </c:ser>
        <c:ser>
          <c:idx val="4"/>
          <c:order val="6"/>
          <c:tx>
            <c:strRef>
              <c:f>'26_ábra_chart'!$L$8</c:f>
              <c:strCache>
                <c:ptCount val="1"/>
                <c:pt idx="0">
                  <c:v>Reserve Account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cat>
            <c:strRef>
              <c:f>'26_ábra_chart'!$E$10:$E$1101</c:f>
              <c:strCache>
                <c:ptCount val="1073"/>
                <c:pt idx="0">
                  <c:v>Jan-22</c:v>
                </c:pt>
                <c:pt idx="21">
                  <c:v>Febr</c:v>
                </c:pt>
                <c:pt idx="41">
                  <c:v>Mar</c:v>
                </c:pt>
                <c:pt idx="62">
                  <c:v>Apr</c:v>
                </c:pt>
                <c:pt idx="80">
                  <c:v>May</c:v>
                </c:pt>
                <c:pt idx="102">
                  <c:v>Jun</c:v>
                </c:pt>
                <c:pt idx="123">
                  <c:v>Jul</c:v>
                </c:pt>
                <c:pt idx="145">
                  <c:v>Aug</c:v>
                </c:pt>
                <c:pt idx="168">
                  <c:v>Sept</c:v>
                </c:pt>
                <c:pt idx="190">
                  <c:v>Oct</c:v>
                </c:pt>
                <c:pt idx="210">
                  <c:v>Nov</c:v>
                </c:pt>
                <c:pt idx="230">
                  <c:v>Dec</c:v>
                </c:pt>
                <c:pt idx="252">
                  <c:v>Jan-23</c:v>
                </c:pt>
                <c:pt idx="274">
                  <c:v>Febr</c:v>
                </c:pt>
                <c:pt idx="294">
                  <c:v>Mar</c:v>
                </c:pt>
                <c:pt idx="316">
                  <c:v>Apr</c:v>
                </c:pt>
                <c:pt idx="334">
                  <c:v>May</c:v>
                </c:pt>
                <c:pt idx="354">
                  <c:v>Jun</c:v>
                </c:pt>
                <c:pt idx="376">
                  <c:v>Jul</c:v>
                </c:pt>
                <c:pt idx="398">
                  <c:v>Aug</c:v>
                </c:pt>
                <c:pt idx="420">
                  <c:v>Sept</c:v>
                </c:pt>
                <c:pt idx="442">
                  <c:v>Oct</c:v>
                </c:pt>
                <c:pt idx="464">
                  <c:v>Nov</c:v>
                </c:pt>
                <c:pt idx="484">
                  <c:v>Dec</c:v>
                </c:pt>
                <c:pt idx="504">
                  <c:v>Jan-24</c:v>
                </c:pt>
                <c:pt idx="526">
                  <c:v>Febr</c:v>
                </c:pt>
                <c:pt idx="546">
                  <c:v>Mar</c:v>
                </c:pt>
                <c:pt idx="565">
                  <c:v>Apr</c:v>
                </c:pt>
                <c:pt idx="586">
                  <c:v>May</c:v>
                </c:pt>
                <c:pt idx="609">
                  <c:v>Jun</c:v>
                </c:pt>
                <c:pt idx="630">
                  <c:v>July</c:v>
                </c:pt>
                <c:pt idx="652">
                  <c:v>Aug</c:v>
                </c:pt>
                <c:pt idx="675">
                  <c:v>Sept</c:v>
                </c:pt>
                <c:pt idx="696">
                  <c:v>Oct</c:v>
                </c:pt>
                <c:pt idx="719">
                  <c:v>Nov</c:v>
                </c:pt>
                <c:pt idx="740">
                  <c:v>Dec</c:v>
                </c:pt>
                <c:pt idx="762">
                  <c:v>Jan-25</c:v>
                </c:pt>
                <c:pt idx="778">
                  <c:v>Febr</c:v>
                </c:pt>
                <c:pt idx="797">
                  <c:v>Mar</c:v>
                </c:pt>
                <c:pt idx="816">
                  <c:v>Apr</c:v>
                </c:pt>
                <c:pt idx="839">
                  <c:v>May</c:v>
                </c:pt>
                <c:pt idx="862">
                  <c:v>Jun</c:v>
                </c:pt>
                <c:pt idx="883">
                  <c:v>July</c:v>
                </c:pt>
                <c:pt idx="904">
                  <c:v>Aug</c:v>
                </c:pt>
                <c:pt idx="924">
                  <c:v>Sept</c:v>
                </c:pt>
                <c:pt idx="945">
                  <c:v>Oct</c:v>
                </c:pt>
                <c:pt idx="967">
                  <c:v>Nov</c:v>
                </c:pt>
                <c:pt idx="988">
                  <c:v>Dec</c:v>
                </c:pt>
                <c:pt idx="1009">
                  <c:v>Jan-26</c:v>
                </c:pt>
                <c:pt idx="1030">
                  <c:v>Febr</c:v>
                </c:pt>
                <c:pt idx="1050">
                  <c:v>Mar</c:v>
                </c:pt>
                <c:pt idx="1072">
                  <c:v>Apr</c:v>
                </c:pt>
              </c:strCache>
            </c:strRef>
          </c:cat>
          <c:val>
            <c:numRef>
              <c:f>'26_ábra_chart'!$L$10:$L$1101</c:f>
              <c:numCache>
                <c:formatCode>0.0</c:formatCode>
                <c:ptCount val="1092"/>
                <c:pt idx="0">
                  <c:v>872.13989116799996</c:v>
                </c:pt>
                <c:pt idx="1">
                  <c:v>750.70757210399995</c:v>
                </c:pt>
                <c:pt idx="2">
                  <c:v>856.19152525100003</c:v>
                </c:pt>
                <c:pt idx="3">
                  <c:v>317.08695855899998</c:v>
                </c:pt>
                <c:pt idx="4">
                  <c:v>340.762990006</c:v>
                </c:pt>
                <c:pt idx="5">
                  <c:v>358.32090150699997</c:v>
                </c:pt>
                <c:pt idx="6">
                  <c:v>338.00899274900002</c:v>
                </c:pt>
                <c:pt idx="7">
                  <c:v>401.77380620000002</c:v>
                </c:pt>
                <c:pt idx="8">
                  <c:v>313.82590988800001</c:v>
                </c:pt>
                <c:pt idx="9">
                  <c:v>290.443247482</c:v>
                </c:pt>
                <c:pt idx="10">
                  <c:v>365.84790520899998</c:v>
                </c:pt>
                <c:pt idx="11">
                  <c:v>387.11224303500001</c:v>
                </c:pt>
                <c:pt idx="12">
                  <c:v>338.98270165100001</c:v>
                </c:pt>
                <c:pt idx="13">
                  <c:v>375.97309672099999</c:v>
                </c:pt>
                <c:pt idx="14">
                  <c:v>298.37129453900002</c:v>
                </c:pt>
                <c:pt idx="15">
                  <c:v>406.69348452399998</c:v>
                </c:pt>
                <c:pt idx="16">
                  <c:v>415.13387307900001</c:v>
                </c:pt>
                <c:pt idx="17">
                  <c:v>315.977531306</c:v>
                </c:pt>
                <c:pt idx="18">
                  <c:v>404.743110957</c:v>
                </c:pt>
                <c:pt idx="19">
                  <c:v>306.74155526099997</c:v>
                </c:pt>
                <c:pt idx="20">
                  <c:v>260.540166451</c:v>
                </c:pt>
                <c:pt idx="21">
                  <c:v>681.47803013400005</c:v>
                </c:pt>
                <c:pt idx="22">
                  <c:v>682.77180381100004</c:v>
                </c:pt>
                <c:pt idx="23">
                  <c:v>401.23548451099998</c:v>
                </c:pt>
                <c:pt idx="24">
                  <c:v>383.88263433600002</c:v>
                </c:pt>
                <c:pt idx="25">
                  <c:v>448.01204740600002</c:v>
                </c:pt>
                <c:pt idx="26">
                  <c:v>353.904766559</c:v>
                </c:pt>
                <c:pt idx="27">
                  <c:v>389.68539965399998</c:v>
                </c:pt>
                <c:pt idx="28">
                  <c:v>570.93081876099995</c:v>
                </c:pt>
                <c:pt idx="29">
                  <c:v>376.88830035699999</c:v>
                </c:pt>
                <c:pt idx="30">
                  <c:v>294.04391385700001</c:v>
                </c:pt>
                <c:pt idx="31">
                  <c:v>307.402632165</c:v>
                </c:pt>
                <c:pt idx="32">
                  <c:v>276.3529297</c:v>
                </c:pt>
                <c:pt idx="33">
                  <c:v>340.04601202100002</c:v>
                </c:pt>
                <c:pt idx="34">
                  <c:v>314.78439797599998</c:v>
                </c:pt>
                <c:pt idx="35">
                  <c:v>227.03729749199999</c:v>
                </c:pt>
                <c:pt idx="36">
                  <c:v>465.71302301399999</c:v>
                </c:pt>
                <c:pt idx="37">
                  <c:v>272.5930889</c:v>
                </c:pt>
                <c:pt idx="38">
                  <c:v>315.74179295099998</c:v>
                </c:pt>
                <c:pt idx="39">
                  <c:v>289.87799696799999</c:v>
                </c:pt>
                <c:pt idx="40">
                  <c:v>322.634630458</c:v>
                </c:pt>
                <c:pt idx="41">
                  <c:v>616.44879783600004</c:v>
                </c:pt>
                <c:pt idx="42">
                  <c:v>480.67169797600002</c:v>
                </c:pt>
                <c:pt idx="43">
                  <c:v>293.161676016</c:v>
                </c:pt>
                <c:pt idx="44">
                  <c:v>407.76306601900001</c:v>
                </c:pt>
                <c:pt idx="45">
                  <c:v>449.14626151900001</c:v>
                </c:pt>
                <c:pt idx="46">
                  <c:v>418.42618314399999</c:v>
                </c:pt>
                <c:pt idx="47">
                  <c:v>449.622507074</c:v>
                </c:pt>
                <c:pt idx="48">
                  <c:v>377.12027390600002</c:v>
                </c:pt>
                <c:pt idx="49">
                  <c:v>396.56339495200001</c:v>
                </c:pt>
                <c:pt idx="50">
                  <c:v>331.57309292500003</c:v>
                </c:pt>
                <c:pt idx="51">
                  <c:v>294.34027800199999</c:v>
                </c:pt>
                <c:pt idx="52">
                  <c:v>377.53106088300001</c:v>
                </c:pt>
                <c:pt idx="53">
                  <c:v>266.05093697400002</c:v>
                </c:pt>
                <c:pt idx="54">
                  <c:v>332.711008037</c:v>
                </c:pt>
                <c:pt idx="55">
                  <c:v>445.538576175</c:v>
                </c:pt>
                <c:pt idx="56">
                  <c:v>636.05461523700001</c:v>
                </c:pt>
                <c:pt idx="57">
                  <c:v>288.46493256500003</c:v>
                </c:pt>
                <c:pt idx="58">
                  <c:v>391.25424229200001</c:v>
                </c:pt>
                <c:pt idx="59">
                  <c:v>228.580973425</c:v>
                </c:pt>
                <c:pt idx="60">
                  <c:v>239.13988227199999</c:v>
                </c:pt>
                <c:pt idx="61">
                  <c:v>236.49030010499999</c:v>
                </c:pt>
                <c:pt idx="62">
                  <c:v>390.68828399699998</c:v>
                </c:pt>
                <c:pt idx="63">
                  <c:v>607.63447871100004</c:v>
                </c:pt>
                <c:pt idx="64">
                  <c:v>683.74883695200003</c:v>
                </c:pt>
                <c:pt idx="65">
                  <c:v>738.23965255799999</c:v>
                </c:pt>
                <c:pt idx="66">
                  <c:v>539.16518299699999</c:v>
                </c:pt>
                <c:pt idx="67">
                  <c:v>410.86970557000001</c:v>
                </c:pt>
                <c:pt idx="68">
                  <c:v>565.181247482</c:v>
                </c:pt>
                <c:pt idx="69">
                  <c:v>415.11654528600002</c:v>
                </c:pt>
                <c:pt idx="70">
                  <c:v>428.77919667100002</c:v>
                </c:pt>
                <c:pt idx="71">
                  <c:v>383.04204253900002</c:v>
                </c:pt>
                <c:pt idx="72">
                  <c:v>268.813066854</c:v>
                </c:pt>
                <c:pt idx="73">
                  <c:v>330.59234564799999</c:v>
                </c:pt>
                <c:pt idx="74">
                  <c:v>177.97767419100001</c:v>
                </c:pt>
                <c:pt idx="75">
                  <c:v>511.25020395500002</c:v>
                </c:pt>
                <c:pt idx="76">
                  <c:v>387.82529313200001</c:v>
                </c:pt>
                <c:pt idx="77">
                  <c:v>334.05463273599997</c:v>
                </c:pt>
                <c:pt idx="78">
                  <c:v>385.15038503599999</c:v>
                </c:pt>
                <c:pt idx="79">
                  <c:v>362.229345309</c:v>
                </c:pt>
                <c:pt idx="80">
                  <c:v>284.91285761099999</c:v>
                </c:pt>
                <c:pt idx="81">
                  <c:v>341.31879023699997</c:v>
                </c:pt>
                <c:pt idx="82">
                  <c:v>527.66237693699998</c:v>
                </c:pt>
                <c:pt idx="83">
                  <c:v>616.73363826599996</c:v>
                </c:pt>
                <c:pt idx="84">
                  <c:v>524.02811026200004</c:v>
                </c:pt>
                <c:pt idx="85">
                  <c:v>562.34848264300001</c:v>
                </c:pt>
                <c:pt idx="86">
                  <c:v>390.85733411400003</c:v>
                </c:pt>
                <c:pt idx="87">
                  <c:v>423.91395576299999</c:v>
                </c:pt>
                <c:pt idx="88">
                  <c:v>493.74436750400002</c:v>
                </c:pt>
                <c:pt idx="89">
                  <c:v>378.88765534800001</c:v>
                </c:pt>
                <c:pt idx="90">
                  <c:v>492.27109141300002</c:v>
                </c:pt>
                <c:pt idx="91">
                  <c:v>459.26994366899999</c:v>
                </c:pt>
                <c:pt idx="92">
                  <c:v>402.66855125799998</c:v>
                </c:pt>
                <c:pt idx="93">
                  <c:v>354.13406189</c:v>
                </c:pt>
                <c:pt idx="94">
                  <c:v>375.729921456</c:v>
                </c:pt>
                <c:pt idx="95">
                  <c:v>528.65863331000003</c:v>
                </c:pt>
                <c:pt idx="96">
                  <c:v>282.949361614</c:v>
                </c:pt>
                <c:pt idx="97">
                  <c:v>314.336155432</c:v>
                </c:pt>
                <c:pt idx="98">
                  <c:v>265.44183167699998</c:v>
                </c:pt>
                <c:pt idx="99">
                  <c:v>319.77950683699999</c:v>
                </c:pt>
                <c:pt idx="100">
                  <c:v>504.98773285099998</c:v>
                </c:pt>
                <c:pt idx="101">
                  <c:v>418.33747540100001</c:v>
                </c:pt>
                <c:pt idx="102">
                  <c:v>242.814898156</c:v>
                </c:pt>
                <c:pt idx="103">
                  <c:v>308.24326705499999</c:v>
                </c:pt>
                <c:pt idx="104">
                  <c:v>619.38524059600002</c:v>
                </c:pt>
                <c:pt idx="105">
                  <c:v>520.95666383399998</c:v>
                </c:pt>
                <c:pt idx="106">
                  <c:v>522.97802934699996</c:v>
                </c:pt>
                <c:pt idx="107">
                  <c:v>585.83594883399996</c:v>
                </c:pt>
                <c:pt idx="108">
                  <c:v>481.09246815099999</c:v>
                </c:pt>
                <c:pt idx="109">
                  <c:v>339.07053180000003</c:v>
                </c:pt>
                <c:pt idx="110">
                  <c:v>414.199117946</c:v>
                </c:pt>
                <c:pt idx="111">
                  <c:v>376.15861568899999</c:v>
                </c:pt>
                <c:pt idx="112">
                  <c:v>417.62001611699998</c:v>
                </c:pt>
                <c:pt idx="113">
                  <c:v>368.822995069</c:v>
                </c:pt>
                <c:pt idx="114">
                  <c:v>1035.476515073</c:v>
                </c:pt>
                <c:pt idx="115">
                  <c:v>346.18705707800001</c:v>
                </c:pt>
                <c:pt idx="116">
                  <c:v>242.155700432</c:v>
                </c:pt>
                <c:pt idx="117">
                  <c:v>239.966456741</c:v>
                </c:pt>
                <c:pt idx="118">
                  <c:v>312.69480529399999</c:v>
                </c:pt>
                <c:pt idx="119">
                  <c:v>307.59315384400003</c:v>
                </c:pt>
                <c:pt idx="120">
                  <c:v>312.831948377</c:v>
                </c:pt>
                <c:pt idx="121">
                  <c:v>250.46956492300001</c:v>
                </c:pt>
                <c:pt idx="122">
                  <c:v>311.64543332900001</c:v>
                </c:pt>
                <c:pt idx="123">
                  <c:v>269.59910523100001</c:v>
                </c:pt>
                <c:pt idx="124">
                  <c:v>298.51806796599999</c:v>
                </c:pt>
                <c:pt idx="125">
                  <c:v>752.20585644300002</c:v>
                </c:pt>
                <c:pt idx="126">
                  <c:v>672.33209303700005</c:v>
                </c:pt>
                <c:pt idx="127">
                  <c:v>544.58225145400002</c:v>
                </c:pt>
                <c:pt idx="128">
                  <c:v>633.05888402899996</c:v>
                </c:pt>
                <c:pt idx="129">
                  <c:v>511.99918775600003</c:v>
                </c:pt>
                <c:pt idx="130">
                  <c:v>365.07894340500002</c:v>
                </c:pt>
                <c:pt idx="131">
                  <c:v>272.94709306200002</c:v>
                </c:pt>
                <c:pt idx="132">
                  <c:v>471.03438380099999</c:v>
                </c:pt>
                <c:pt idx="133">
                  <c:v>400.58790836700001</c:v>
                </c:pt>
                <c:pt idx="134">
                  <c:v>471.28301417</c:v>
                </c:pt>
                <c:pt idx="135">
                  <c:v>475.03940379800002</c:v>
                </c:pt>
                <c:pt idx="136">
                  <c:v>452.82417629700001</c:v>
                </c:pt>
                <c:pt idx="137">
                  <c:v>345.59492039200001</c:v>
                </c:pt>
                <c:pt idx="138">
                  <c:v>331.14547887800001</c:v>
                </c:pt>
                <c:pt idx="139">
                  <c:v>327.40795530899999</c:v>
                </c:pt>
                <c:pt idx="140">
                  <c:v>291.72642714800003</c:v>
                </c:pt>
                <c:pt idx="141">
                  <c:v>292.610650389</c:v>
                </c:pt>
                <c:pt idx="142">
                  <c:v>262.96534971599999</c:v>
                </c:pt>
                <c:pt idx="143">
                  <c:v>401.78245104899997</c:v>
                </c:pt>
                <c:pt idx="144">
                  <c:v>442.27762625700001</c:v>
                </c:pt>
                <c:pt idx="145">
                  <c:v>338.00172440699998</c:v>
                </c:pt>
                <c:pt idx="146">
                  <c:v>682.21242646099995</c:v>
                </c:pt>
                <c:pt idx="147">
                  <c:v>649.62266184500004</c:v>
                </c:pt>
                <c:pt idx="148">
                  <c:v>715.57255809399999</c:v>
                </c:pt>
                <c:pt idx="149">
                  <c:v>628.87191906999999</c:v>
                </c:pt>
                <c:pt idx="150">
                  <c:v>464.13333308799997</c:v>
                </c:pt>
                <c:pt idx="151">
                  <c:v>613.59238287699998</c:v>
                </c:pt>
                <c:pt idx="152">
                  <c:v>443.40845290200002</c:v>
                </c:pt>
                <c:pt idx="153">
                  <c:v>491.33634748999998</c:v>
                </c:pt>
                <c:pt idx="154">
                  <c:v>385.46471263799998</c:v>
                </c:pt>
                <c:pt idx="155">
                  <c:v>315.663203775</c:v>
                </c:pt>
                <c:pt idx="156">
                  <c:v>347.28383880199999</c:v>
                </c:pt>
                <c:pt idx="157">
                  <c:v>462.63857865300002</c:v>
                </c:pt>
                <c:pt idx="158">
                  <c:v>450.88651185700002</c:v>
                </c:pt>
                <c:pt idx="159">
                  <c:v>354.91446580100001</c:v>
                </c:pt>
                <c:pt idx="160">
                  <c:v>437.82783751900001</c:v>
                </c:pt>
                <c:pt idx="161">
                  <c:v>266.21289525600002</c:v>
                </c:pt>
                <c:pt idx="162">
                  <c:v>376.95430016</c:v>
                </c:pt>
                <c:pt idx="163">
                  <c:v>262.954551643</c:v>
                </c:pt>
                <c:pt idx="164">
                  <c:v>220.13554685</c:v>
                </c:pt>
                <c:pt idx="165">
                  <c:v>383.35681056099997</c:v>
                </c:pt>
                <c:pt idx="166">
                  <c:v>234.36368595100001</c:v>
                </c:pt>
                <c:pt idx="167">
                  <c:v>261.99348934599999</c:v>
                </c:pt>
                <c:pt idx="168">
                  <c:v>297.52416457300001</c:v>
                </c:pt>
                <c:pt idx="169">
                  <c:v>538.27895636599999</c:v>
                </c:pt>
                <c:pt idx="170">
                  <c:v>572.60952341400002</c:v>
                </c:pt>
                <c:pt idx="171">
                  <c:v>442.45130740000002</c:v>
                </c:pt>
                <c:pt idx="172">
                  <c:v>421.33784326799997</c:v>
                </c:pt>
                <c:pt idx="173">
                  <c:v>468.024241098</c:v>
                </c:pt>
                <c:pt idx="174">
                  <c:v>400.56512746700002</c:v>
                </c:pt>
                <c:pt idx="175">
                  <c:v>391.71921297900002</c:v>
                </c:pt>
                <c:pt idx="176">
                  <c:v>316.20936948299999</c:v>
                </c:pt>
                <c:pt idx="177">
                  <c:v>318.42900251100002</c:v>
                </c:pt>
                <c:pt idx="178">
                  <c:v>340.39124921199999</c:v>
                </c:pt>
                <c:pt idx="179">
                  <c:v>557.06364473500003</c:v>
                </c:pt>
                <c:pt idx="180">
                  <c:v>363.14278565400002</c:v>
                </c:pt>
                <c:pt idx="181">
                  <c:v>382.36429627799998</c:v>
                </c:pt>
                <c:pt idx="182">
                  <c:v>328.24496801800001</c:v>
                </c:pt>
                <c:pt idx="183">
                  <c:v>281.38999988900002</c:v>
                </c:pt>
                <c:pt idx="184">
                  <c:v>361.53431206300002</c:v>
                </c:pt>
                <c:pt idx="185">
                  <c:v>332.13114754399999</c:v>
                </c:pt>
                <c:pt idx="186">
                  <c:v>328.551255158</c:v>
                </c:pt>
                <c:pt idx="187">
                  <c:v>383.36402673800001</c:v>
                </c:pt>
                <c:pt idx="188">
                  <c:v>408.65910254300002</c:v>
                </c:pt>
                <c:pt idx="189">
                  <c:v>709.04670842200005</c:v>
                </c:pt>
                <c:pt idx="190">
                  <c:v>1059.6398066659999</c:v>
                </c:pt>
                <c:pt idx="191">
                  <c:v>2518.7592857290001</c:v>
                </c:pt>
                <c:pt idx="192">
                  <c:v>2265.3636555319999</c:v>
                </c:pt>
                <c:pt idx="193">
                  <c:v>2215.4520255279999</c:v>
                </c:pt>
                <c:pt idx="194">
                  <c:v>4323.9158977079996</c:v>
                </c:pt>
                <c:pt idx="195">
                  <c:v>3882.2261747450002</c:v>
                </c:pt>
                <c:pt idx="196">
                  <c:v>3806.9195514500002</c:v>
                </c:pt>
                <c:pt idx="197">
                  <c:v>3364.9662482210001</c:v>
                </c:pt>
                <c:pt idx="198">
                  <c:v>3437.8304785519999</c:v>
                </c:pt>
                <c:pt idx="199">
                  <c:v>3510.6744439140002</c:v>
                </c:pt>
                <c:pt idx="200">
                  <c:v>2884.4481333479998</c:v>
                </c:pt>
                <c:pt idx="201">
                  <c:v>3090.4345205730001</c:v>
                </c:pt>
                <c:pt idx="202">
                  <c:v>3182.3544490929999</c:v>
                </c:pt>
                <c:pt idx="203">
                  <c:v>3189.5057036100002</c:v>
                </c:pt>
                <c:pt idx="204">
                  <c:v>3080.9286924439998</c:v>
                </c:pt>
                <c:pt idx="205">
                  <c:v>3001.1544535429998</c:v>
                </c:pt>
                <c:pt idx="206">
                  <c:v>2881.5706452489999</c:v>
                </c:pt>
                <c:pt idx="207">
                  <c:v>3124.9707862710002</c:v>
                </c:pt>
                <c:pt idx="208">
                  <c:v>3096.1079070320002</c:v>
                </c:pt>
                <c:pt idx="209">
                  <c:v>3070.2342933260002</c:v>
                </c:pt>
                <c:pt idx="210">
                  <c:v>3051.1732985680001</c:v>
                </c:pt>
                <c:pt idx="211">
                  <c:v>3337.6911383309998</c:v>
                </c:pt>
                <c:pt idx="212">
                  <c:v>3100.305782856</c:v>
                </c:pt>
                <c:pt idx="213">
                  <c:v>3167.2604763200002</c:v>
                </c:pt>
                <c:pt idx="214">
                  <c:v>3020.8297677659998</c:v>
                </c:pt>
                <c:pt idx="215">
                  <c:v>2895.5327266529998</c:v>
                </c:pt>
                <c:pt idx="216">
                  <c:v>2856.7630804959999</c:v>
                </c:pt>
                <c:pt idx="217">
                  <c:v>2877.2343668939998</c:v>
                </c:pt>
                <c:pt idx="218">
                  <c:v>2839.6694077379998</c:v>
                </c:pt>
                <c:pt idx="219">
                  <c:v>3183.1704873620001</c:v>
                </c:pt>
                <c:pt idx="220">
                  <c:v>3017.2358869019999</c:v>
                </c:pt>
                <c:pt idx="221">
                  <c:v>2908.619800384</c:v>
                </c:pt>
                <c:pt idx="222">
                  <c:v>2959.436826996</c:v>
                </c:pt>
                <c:pt idx="223">
                  <c:v>2849.4821144960001</c:v>
                </c:pt>
                <c:pt idx="224">
                  <c:v>2782.0269536760002</c:v>
                </c:pt>
                <c:pt idx="225">
                  <c:v>2986.3154143769998</c:v>
                </c:pt>
                <c:pt idx="226">
                  <c:v>3012.4198337749999</c:v>
                </c:pt>
                <c:pt idx="227">
                  <c:v>2918.1834124259999</c:v>
                </c:pt>
                <c:pt idx="228">
                  <c:v>3065.9218508959998</c:v>
                </c:pt>
                <c:pt idx="229">
                  <c:v>2907.0046836000001</c:v>
                </c:pt>
                <c:pt idx="230">
                  <c:v>2938.741040888</c:v>
                </c:pt>
                <c:pt idx="231">
                  <c:v>2951.1672060770002</c:v>
                </c:pt>
                <c:pt idx="232">
                  <c:v>3085.3521710780001</c:v>
                </c:pt>
                <c:pt idx="233">
                  <c:v>3001.4784317160002</c:v>
                </c:pt>
                <c:pt idx="234">
                  <c:v>3041.5879676519999</c:v>
                </c:pt>
                <c:pt idx="235">
                  <c:v>2940.891994734</c:v>
                </c:pt>
                <c:pt idx="236">
                  <c:v>3024.2589758969998</c:v>
                </c:pt>
                <c:pt idx="237">
                  <c:v>2953.722789379</c:v>
                </c:pt>
                <c:pt idx="238">
                  <c:v>3152.9600304270002</c:v>
                </c:pt>
                <c:pt idx="239">
                  <c:v>2937.3637707399998</c:v>
                </c:pt>
                <c:pt idx="240">
                  <c:v>3273.8232565600001</c:v>
                </c:pt>
                <c:pt idx="241">
                  <c:v>2932.3369146639998</c:v>
                </c:pt>
                <c:pt idx="242">
                  <c:v>3249.8677773750001</c:v>
                </c:pt>
                <c:pt idx="243">
                  <c:v>2844.8784275819999</c:v>
                </c:pt>
                <c:pt idx="244">
                  <c:v>3107.3812345890001</c:v>
                </c:pt>
                <c:pt idx="245">
                  <c:v>3038.4317047029999</c:v>
                </c:pt>
                <c:pt idx="246">
                  <c:v>3081.5046420570002</c:v>
                </c:pt>
                <c:pt idx="247">
                  <c:v>3013.104918599</c:v>
                </c:pt>
                <c:pt idx="248">
                  <c:v>2878.443722044</c:v>
                </c:pt>
                <c:pt idx="249">
                  <c:v>2864.0348373810002</c:v>
                </c:pt>
                <c:pt idx="250">
                  <c:v>3106.7144141029999</c:v>
                </c:pt>
                <c:pt idx="251">
                  <c:v>2796.1717022379999</c:v>
                </c:pt>
                <c:pt idx="252">
                  <c:v>2965.798127084</c:v>
                </c:pt>
                <c:pt idx="253">
                  <c:v>2756.3117559510001</c:v>
                </c:pt>
                <c:pt idx="254">
                  <c:v>2586.8967984129999</c:v>
                </c:pt>
                <c:pt idx="255">
                  <c:v>3047.3090621440001</c:v>
                </c:pt>
                <c:pt idx="256">
                  <c:v>2634.3789979520002</c:v>
                </c:pt>
                <c:pt idx="257">
                  <c:v>2637.937904164</c:v>
                </c:pt>
                <c:pt idx="258">
                  <c:v>2610.7295814919999</c:v>
                </c:pt>
                <c:pt idx="259">
                  <c:v>2608.2576928479998</c:v>
                </c:pt>
                <c:pt idx="260">
                  <c:v>2528.8174984890002</c:v>
                </c:pt>
                <c:pt idx="261">
                  <c:v>2537.4495957989998</c:v>
                </c:pt>
                <c:pt idx="262">
                  <c:v>2531.4243433189999</c:v>
                </c:pt>
                <c:pt idx="263">
                  <c:v>2627.1482250270001</c:v>
                </c:pt>
                <c:pt idx="264">
                  <c:v>2601.5564821490002</c:v>
                </c:pt>
                <c:pt idx="265">
                  <c:v>2555.9347372890002</c:v>
                </c:pt>
                <c:pt idx="266">
                  <c:v>2553.3591452760002</c:v>
                </c:pt>
                <c:pt idx="267">
                  <c:v>2469.560230648</c:v>
                </c:pt>
                <c:pt idx="268">
                  <c:v>2478.3821464289999</c:v>
                </c:pt>
                <c:pt idx="269">
                  <c:v>2544.7760632119998</c:v>
                </c:pt>
                <c:pt idx="270">
                  <c:v>2542.9692479979999</c:v>
                </c:pt>
                <c:pt idx="271">
                  <c:v>2566.0313471240001</c:v>
                </c:pt>
                <c:pt idx="272">
                  <c:v>2524.8539507740002</c:v>
                </c:pt>
                <c:pt idx="273">
                  <c:v>2535.1721962850002</c:v>
                </c:pt>
                <c:pt idx="274">
                  <c:v>2612.7404759719998</c:v>
                </c:pt>
                <c:pt idx="275">
                  <c:v>2692.762857188</c:v>
                </c:pt>
                <c:pt idx="276">
                  <c:v>2602.8004789830002</c:v>
                </c:pt>
                <c:pt idx="277">
                  <c:v>2489.7295558870001</c:v>
                </c:pt>
                <c:pt idx="278">
                  <c:v>2413.5490372899999</c:v>
                </c:pt>
                <c:pt idx="279">
                  <c:v>2495.7832265540001</c:v>
                </c:pt>
                <c:pt idx="280">
                  <c:v>2417.1490019160001</c:v>
                </c:pt>
                <c:pt idx="281">
                  <c:v>2548.2437617840001</c:v>
                </c:pt>
                <c:pt idx="282">
                  <c:v>2458.218854104</c:v>
                </c:pt>
                <c:pt idx="283">
                  <c:v>2410.4637408140002</c:v>
                </c:pt>
                <c:pt idx="284">
                  <c:v>2393.0086722269998</c:v>
                </c:pt>
                <c:pt idx="285">
                  <c:v>2438.9922458279998</c:v>
                </c:pt>
                <c:pt idx="286">
                  <c:v>2479.782479987</c:v>
                </c:pt>
                <c:pt idx="287">
                  <c:v>2469.0748577539998</c:v>
                </c:pt>
                <c:pt idx="288">
                  <c:v>2472.168529437</c:v>
                </c:pt>
                <c:pt idx="289">
                  <c:v>2459.7184185579999</c:v>
                </c:pt>
                <c:pt idx="290">
                  <c:v>2449.1454130040001</c:v>
                </c:pt>
                <c:pt idx="291">
                  <c:v>2407.1514668149998</c:v>
                </c:pt>
                <c:pt idx="292">
                  <c:v>2430.8108916860001</c:v>
                </c:pt>
                <c:pt idx="293">
                  <c:v>2416.6868019670001</c:v>
                </c:pt>
                <c:pt idx="294">
                  <c:v>2537.9664977090001</c:v>
                </c:pt>
                <c:pt idx="295">
                  <c:v>2601.221219694</c:v>
                </c:pt>
                <c:pt idx="296">
                  <c:v>2547.2078732640002</c:v>
                </c:pt>
                <c:pt idx="297">
                  <c:v>2557.0558780659999</c:v>
                </c:pt>
                <c:pt idx="298">
                  <c:v>2515.7261336810002</c:v>
                </c:pt>
                <c:pt idx="299">
                  <c:v>2526.9937636750001</c:v>
                </c:pt>
                <c:pt idx="300">
                  <c:v>2624.8361285740002</c:v>
                </c:pt>
                <c:pt idx="301">
                  <c:v>2552.1581833780001</c:v>
                </c:pt>
                <c:pt idx="302">
                  <c:v>2517.4250123530001</c:v>
                </c:pt>
                <c:pt idx="303">
                  <c:v>2477.9848403179999</c:v>
                </c:pt>
                <c:pt idx="304">
                  <c:v>2553.4462988760001</c:v>
                </c:pt>
                <c:pt idx="305">
                  <c:v>2515.1118963829999</c:v>
                </c:pt>
                <c:pt idx="306">
                  <c:v>2559.155587917</c:v>
                </c:pt>
                <c:pt idx="307">
                  <c:v>2473.9011935859999</c:v>
                </c:pt>
                <c:pt idx="308">
                  <c:v>2473.1099628299999</c:v>
                </c:pt>
                <c:pt idx="309">
                  <c:v>2586.9186670499998</c:v>
                </c:pt>
                <c:pt idx="310">
                  <c:v>2587.5658796570001</c:v>
                </c:pt>
                <c:pt idx="311">
                  <c:v>2665.2904775980001</c:v>
                </c:pt>
                <c:pt idx="312">
                  <c:v>2562.2726926629998</c:v>
                </c:pt>
                <c:pt idx="313">
                  <c:v>2595.8422018169999</c:v>
                </c:pt>
                <c:pt idx="314">
                  <c:v>2568.0074976380001</c:v>
                </c:pt>
                <c:pt idx="315">
                  <c:v>2509.6995428109999</c:v>
                </c:pt>
                <c:pt idx="316">
                  <c:v>2791.975929965</c:v>
                </c:pt>
                <c:pt idx="317">
                  <c:v>3086.8973254430002</c:v>
                </c:pt>
                <c:pt idx="318">
                  <c:v>5576.8916096319999</c:v>
                </c:pt>
                <c:pt idx="319">
                  <c:v>4958.7248739289998</c:v>
                </c:pt>
                <c:pt idx="320">
                  <c:v>4747.1604079079998</c:v>
                </c:pt>
                <c:pt idx="321">
                  <c:v>4914.6210443079999</c:v>
                </c:pt>
                <c:pt idx="322">
                  <c:v>4878.2108128580003</c:v>
                </c:pt>
                <c:pt idx="323">
                  <c:v>4789.1497020950001</c:v>
                </c:pt>
                <c:pt idx="324">
                  <c:v>4758.5759264400003</c:v>
                </c:pt>
                <c:pt idx="325">
                  <c:v>4901.9711487069999</c:v>
                </c:pt>
                <c:pt idx="326">
                  <c:v>4945.6916438730004</c:v>
                </c:pt>
                <c:pt idx="327">
                  <c:v>4754.4038105330001</c:v>
                </c:pt>
                <c:pt idx="328">
                  <c:v>4889.351248252</c:v>
                </c:pt>
                <c:pt idx="329">
                  <c:v>4746.5170836179996</c:v>
                </c:pt>
                <c:pt idx="330">
                  <c:v>4758.0421847799998</c:v>
                </c:pt>
                <c:pt idx="331">
                  <c:v>4718.6018352680003</c:v>
                </c:pt>
                <c:pt idx="332">
                  <c:v>4732.1419023819999</c:v>
                </c:pt>
                <c:pt idx="333">
                  <c:v>4721.2381716339996</c:v>
                </c:pt>
                <c:pt idx="334">
                  <c:v>4725.3799977629997</c:v>
                </c:pt>
                <c:pt idx="335">
                  <c:v>4155.1372213309996</c:v>
                </c:pt>
                <c:pt idx="336">
                  <c:v>4475.6443372980002</c:v>
                </c:pt>
                <c:pt idx="337">
                  <c:v>4472.7397356740003</c:v>
                </c:pt>
                <c:pt idx="338">
                  <c:v>4429.6049618469997</c:v>
                </c:pt>
                <c:pt idx="339">
                  <c:v>4198.8639973310001</c:v>
                </c:pt>
                <c:pt idx="340">
                  <c:v>4397.908032714</c:v>
                </c:pt>
                <c:pt idx="341">
                  <c:v>4302.0513709200004</c:v>
                </c:pt>
                <c:pt idx="342">
                  <c:v>4299.8181383279998</c:v>
                </c:pt>
                <c:pt idx="343">
                  <c:v>4325.119920614</c:v>
                </c:pt>
                <c:pt idx="344">
                  <c:v>4279.3652862609997</c:v>
                </c:pt>
                <c:pt idx="345">
                  <c:v>4354.7716558760003</c:v>
                </c:pt>
                <c:pt idx="346">
                  <c:v>4258.2128313570001</c:v>
                </c:pt>
                <c:pt idx="347">
                  <c:v>4233.5207323880004</c:v>
                </c:pt>
                <c:pt idx="348">
                  <c:v>4162.5621351509999</c:v>
                </c:pt>
                <c:pt idx="349">
                  <c:v>4194.0503148569996</c:v>
                </c:pt>
                <c:pt idx="350">
                  <c:v>4360.6245366270005</c:v>
                </c:pt>
                <c:pt idx="351">
                  <c:v>4206.0851980830003</c:v>
                </c:pt>
                <c:pt idx="352">
                  <c:v>4430.0207533539997</c:v>
                </c:pt>
                <c:pt idx="353">
                  <c:v>4480.7630686290004</c:v>
                </c:pt>
                <c:pt idx="354">
                  <c:v>4444.5123742819997</c:v>
                </c:pt>
                <c:pt idx="355">
                  <c:v>4311.2823157450002</c:v>
                </c:pt>
                <c:pt idx="356">
                  <c:v>4450.1597076609996</c:v>
                </c:pt>
                <c:pt idx="357">
                  <c:v>4142.4448425999999</c:v>
                </c:pt>
                <c:pt idx="358">
                  <c:v>4185.8192265850003</c:v>
                </c:pt>
                <c:pt idx="359">
                  <c:v>4058.461933352</c:v>
                </c:pt>
                <c:pt idx="360">
                  <c:v>4097.7111998939999</c:v>
                </c:pt>
                <c:pt idx="361">
                  <c:v>4201.8159154779996</c:v>
                </c:pt>
                <c:pt idx="362">
                  <c:v>4172.2876438920002</c:v>
                </c:pt>
                <c:pt idx="363">
                  <c:v>4165.9316783160002</c:v>
                </c:pt>
                <c:pt idx="364">
                  <c:v>4106.2779445719998</c:v>
                </c:pt>
                <c:pt idx="365">
                  <c:v>4279.2526905229997</c:v>
                </c:pt>
                <c:pt idx="366">
                  <c:v>4288.8097306319996</c:v>
                </c:pt>
                <c:pt idx="367">
                  <c:v>4182.9844136319998</c:v>
                </c:pt>
                <c:pt idx="368">
                  <c:v>4149.6118601640001</c:v>
                </c:pt>
                <c:pt idx="369">
                  <c:v>4276.9520819230002</c:v>
                </c:pt>
                <c:pt idx="370">
                  <c:v>4199.9264694359999</c:v>
                </c:pt>
                <c:pt idx="371">
                  <c:v>4336.8186303109997</c:v>
                </c:pt>
                <c:pt idx="372">
                  <c:v>4460.6312727439999</c:v>
                </c:pt>
                <c:pt idx="373">
                  <c:v>4184.3359461219998</c:v>
                </c:pt>
                <c:pt idx="374">
                  <c:v>4461.5468649149998</c:v>
                </c:pt>
                <c:pt idx="375">
                  <c:v>4995.4628706289996</c:v>
                </c:pt>
                <c:pt idx="376">
                  <c:v>4248.9191051059997</c:v>
                </c:pt>
                <c:pt idx="377">
                  <c:v>4241.4266328419999</c:v>
                </c:pt>
                <c:pt idx="378">
                  <c:v>4286.2316522259998</c:v>
                </c:pt>
                <c:pt idx="379">
                  <c:v>4188.7006378320002</c:v>
                </c:pt>
                <c:pt idx="380">
                  <c:v>4205.0559577510003</c:v>
                </c:pt>
                <c:pt idx="381">
                  <c:v>3956.8746532770001</c:v>
                </c:pt>
                <c:pt idx="382">
                  <c:v>3813.898512109</c:v>
                </c:pt>
                <c:pt idx="383">
                  <c:v>3852.3943784130001</c:v>
                </c:pt>
                <c:pt idx="384">
                  <c:v>3781.1968405389998</c:v>
                </c:pt>
                <c:pt idx="385">
                  <c:v>3827.8821809729998</c:v>
                </c:pt>
                <c:pt idx="386">
                  <c:v>3816.2550039050002</c:v>
                </c:pt>
                <c:pt idx="387">
                  <c:v>3740.6362178969998</c:v>
                </c:pt>
                <c:pt idx="388">
                  <c:v>3763.9918744900001</c:v>
                </c:pt>
                <c:pt idx="389">
                  <c:v>3765.7026864230002</c:v>
                </c:pt>
                <c:pt idx="390">
                  <c:v>3805.7547939219999</c:v>
                </c:pt>
                <c:pt idx="391">
                  <c:v>3741.1026664010001</c:v>
                </c:pt>
                <c:pt idx="392">
                  <c:v>3759.2509964229998</c:v>
                </c:pt>
                <c:pt idx="393">
                  <c:v>3676.0804048499999</c:v>
                </c:pt>
                <c:pt idx="394">
                  <c:v>3898.9764013670001</c:v>
                </c:pt>
                <c:pt idx="395">
                  <c:v>3900.678622848</c:v>
                </c:pt>
                <c:pt idx="396">
                  <c:v>4337.1995826330003</c:v>
                </c:pt>
                <c:pt idx="397">
                  <c:v>4356.5959070219997</c:v>
                </c:pt>
                <c:pt idx="398">
                  <c:v>4230.377843882</c:v>
                </c:pt>
                <c:pt idx="399">
                  <c:v>4559.7103829759999</c:v>
                </c:pt>
                <c:pt idx="400">
                  <c:v>3887.636796106</c:v>
                </c:pt>
                <c:pt idx="401">
                  <c:v>4237.21690227</c:v>
                </c:pt>
                <c:pt idx="402">
                  <c:v>3842.4051181790001</c:v>
                </c:pt>
                <c:pt idx="403">
                  <c:v>3750.641373039</c:v>
                </c:pt>
                <c:pt idx="404">
                  <c:v>3873.6040287189999</c:v>
                </c:pt>
                <c:pt idx="405">
                  <c:v>3952.3426593539998</c:v>
                </c:pt>
                <c:pt idx="406">
                  <c:v>3842.5052817430001</c:v>
                </c:pt>
                <c:pt idx="407">
                  <c:v>3983.5450932869999</c:v>
                </c:pt>
                <c:pt idx="408">
                  <c:v>3929.808222359</c:v>
                </c:pt>
                <c:pt idx="409">
                  <c:v>3914.2031999129999</c:v>
                </c:pt>
                <c:pt idx="410">
                  <c:v>3923.1396345110002</c:v>
                </c:pt>
                <c:pt idx="411">
                  <c:v>3837.301536383</c:v>
                </c:pt>
                <c:pt idx="412">
                  <c:v>3884.9293997280001</c:v>
                </c:pt>
                <c:pt idx="413">
                  <c:v>3892.8450165099998</c:v>
                </c:pt>
                <c:pt idx="414">
                  <c:v>4022.8202552110001</c:v>
                </c:pt>
                <c:pt idx="415">
                  <c:v>4016.5059846630002</c:v>
                </c:pt>
                <c:pt idx="416">
                  <c:v>4027.582047764</c:v>
                </c:pt>
                <c:pt idx="417">
                  <c:v>4084.5287054519999</c:v>
                </c:pt>
                <c:pt idx="418">
                  <c:v>4006.3183003210002</c:v>
                </c:pt>
                <c:pt idx="419">
                  <c:v>4076.8250279150002</c:v>
                </c:pt>
                <c:pt idx="420">
                  <c:v>3893.8786715709998</c:v>
                </c:pt>
                <c:pt idx="421">
                  <c:v>3953.9492942100001</c:v>
                </c:pt>
                <c:pt idx="422">
                  <c:v>3936.0504175629999</c:v>
                </c:pt>
                <c:pt idx="423">
                  <c:v>3943.3167121689999</c:v>
                </c:pt>
                <c:pt idx="424">
                  <c:v>3868.356771965</c:v>
                </c:pt>
                <c:pt idx="425">
                  <c:v>3923.672351963</c:v>
                </c:pt>
                <c:pt idx="426">
                  <c:v>3797.5770340650001</c:v>
                </c:pt>
                <c:pt idx="427">
                  <c:v>3881.0372625240002</c:v>
                </c:pt>
                <c:pt idx="428">
                  <c:v>3819.0728447689999</c:v>
                </c:pt>
                <c:pt idx="429">
                  <c:v>3826.3577592470001</c:v>
                </c:pt>
                <c:pt idx="430">
                  <c:v>4129.5992936769999</c:v>
                </c:pt>
                <c:pt idx="431">
                  <c:v>3999.0279865130001</c:v>
                </c:pt>
                <c:pt idx="432">
                  <c:v>3905.8369606830001</c:v>
                </c:pt>
                <c:pt idx="433">
                  <c:v>3821.4259453770001</c:v>
                </c:pt>
                <c:pt idx="434">
                  <c:v>3806.542661042</c:v>
                </c:pt>
                <c:pt idx="435">
                  <c:v>3794.166747577</c:v>
                </c:pt>
                <c:pt idx="436">
                  <c:v>3985.0642612380002</c:v>
                </c:pt>
                <c:pt idx="437">
                  <c:v>3825.0631652259999</c:v>
                </c:pt>
                <c:pt idx="438">
                  <c:v>3812.011313387</c:v>
                </c:pt>
                <c:pt idx="439">
                  <c:v>3900.5903789959998</c:v>
                </c:pt>
                <c:pt idx="440">
                  <c:v>3896.6055325279999</c:v>
                </c:pt>
                <c:pt idx="441">
                  <c:v>5802.6935783879999</c:v>
                </c:pt>
                <c:pt idx="442">
                  <c:v>4138.5830846340004</c:v>
                </c:pt>
                <c:pt idx="443">
                  <c:v>4408.4485690920001</c:v>
                </c:pt>
                <c:pt idx="444">
                  <c:v>4408.4485690920001</c:v>
                </c:pt>
                <c:pt idx="445">
                  <c:v>10737.631533694001</c:v>
                </c:pt>
                <c:pt idx="446">
                  <c:v>10777.449489265</c:v>
                </c:pt>
                <c:pt idx="447">
                  <c:v>11876.869351111</c:v>
                </c:pt>
                <c:pt idx="448">
                  <c:v>11855.341853861</c:v>
                </c:pt>
                <c:pt idx="449">
                  <c:v>11835.070378034001</c:v>
                </c:pt>
                <c:pt idx="450">
                  <c:v>11790.189227794001</c:v>
                </c:pt>
                <c:pt idx="451">
                  <c:v>11659.358113068</c:v>
                </c:pt>
                <c:pt idx="452">
                  <c:v>11226.178169429</c:v>
                </c:pt>
                <c:pt idx="453">
                  <c:v>11117.169284731001</c:v>
                </c:pt>
                <c:pt idx="454">
                  <c:v>11212.840442489</c:v>
                </c:pt>
                <c:pt idx="455">
                  <c:v>11172.671993751999</c:v>
                </c:pt>
                <c:pt idx="456">
                  <c:v>11290.946399775001</c:v>
                </c:pt>
                <c:pt idx="457">
                  <c:v>11151.04501503</c:v>
                </c:pt>
                <c:pt idx="458">
                  <c:v>10427.30428511</c:v>
                </c:pt>
                <c:pt idx="459">
                  <c:v>10644.148621890999</c:v>
                </c:pt>
                <c:pt idx="460">
                  <c:v>10133.642402867999</c:v>
                </c:pt>
                <c:pt idx="461">
                  <c:v>9798.105439125</c:v>
                </c:pt>
                <c:pt idx="462">
                  <c:v>9839.5067779380006</c:v>
                </c:pt>
                <c:pt idx="463">
                  <c:v>9839.5067779380006</c:v>
                </c:pt>
                <c:pt idx="464">
                  <c:v>10285.365336155999</c:v>
                </c:pt>
                <c:pt idx="465">
                  <c:v>10049.675791234</c:v>
                </c:pt>
                <c:pt idx="466">
                  <c:v>10158.008797742001</c:v>
                </c:pt>
                <c:pt idx="467">
                  <c:v>10240.315440441</c:v>
                </c:pt>
                <c:pt idx="468">
                  <c:v>10244.062222811001</c:v>
                </c:pt>
                <c:pt idx="469">
                  <c:v>10133.490585580001</c:v>
                </c:pt>
                <c:pt idx="470">
                  <c:v>10019.864521447</c:v>
                </c:pt>
                <c:pt idx="471">
                  <c:v>10238.553737359</c:v>
                </c:pt>
                <c:pt idx="472">
                  <c:v>10086.578171728999</c:v>
                </c:pt>
                <c:pt idx="473">
                  <c:v>10066.049227726</c:v>
                </c:pt>
                <c:pt idx="474">
                  <c:v>9941.2256293779992</c:v>
                </c:pt>
                <c:pt idx="475">
                  <c:v>9906.3937012450006</c:v>
                </c:pt>
                <c:pt idx="476">
                  <c:v>9890.6278623050002</c:v>
                </c:pt>
                <c:pt idx="477">
                  <c:v>9342.9173414569996</c:v>
                </c:pt>
                <c:pt idx="478">
                  <c:v>9448.6881585320007</c:v>
                </c:pt>
                <c:pt idx="479">
                  <c:v>9418.0943438649992</c:v>
                </c:pt>
                <c:pt idx="480">
                  <c:v>9279.3234328979997</c:v>
                </c:pt>
                <c:pt idx="481">
                  <c:v>9992.4804645160002</c:v>
                </c:pt>
                <c:pt idx="482">
                  <c:v>10049.111810729</c:v>
                </c:pt>
                <c:pt idx="483">
                  <c:v>10194.732001487</c:v>
                </c:pt>
                <c:pt idx="484">
                  <c:v>10062.649594795999</c:v>
                </c:pt>
                <c:pt idx="485">
                  <c:v>9449.3615699940001</c:v>
                </c:pt>
                <c:pt idx="486">
                  <c:v>8889.0845988140009</c:v>
                </c:pt>
                <c:pt idx="487">
                  <c:v>10362.808427132</c:v>
                </c:pt>
                <c:pt idx="488">
                  <c:v>10415.757163538001</c:v>
                </c:pt>
                <c:pt idx="489">
                  <c:v>9204.5517514210005</c:v>
                </c:pt>
                <c:pt idx="490">
                  <c:v>9204.5517514210005</c:v>
                </c:pt>
                <c:pt idx="491">
                  <c:v>10461.011458465</c:v>
                </c:pt>
                <c:pt idx="492">
                  <c:v>10390.555310893</c:v>
                </c:pt>
                <c:pt idx="493">
                  <c:v>10034.191516561999</c:v>
                </c:pt>
                <c:pt idx="494">
                  <c:v>10033.183083252999</c:v>
                </c:pt>
                <c:pt idx="495">
                  <c:v>10363.762207107</c:v>
                </c:pt>
                <c:pt idx="496">
                  <c:v>10370.530997795</c:v>
                </c:pt>
                <c:pt idx="497">
                  <c:v>10400.739783464</c:v>
                </c:pt>
                <c:pt idx="498">
                  <c:v>10420.587479798</c:v>
                </c:pt>
                <c:pt idx="499">
                  <c:v>10220.619890006001</c:v>
                </c:pt>
                <c:pt idx="500">
                  <c:v>9753.5009721700008</c:v>
                </c:pt>
                <c:pt idx="501">
                  <c:v>9991.2294892369991</c:v>
                </c:pt>
                <c:pt idx="502">
                  <c:v>9085.8504227449994</c:v>
                </c:pt>
                <c:pt idx="503">
                  <c:v>10175.128844377999</c:v>
                </c:pt>
                <c:pt idx="504">
                  <c:v>9569.9858749209998</c:v>
                </c:pt>
                <c:pt idx="505">
                  <c:v>10217.393801999</c:v>
                </c:pt>
                <c:pt idx="506">
                  <c:v>11673.026077204</c:v>
                </c:pt>
                <c:pt idx="507">
                  <c:v>11787.581279014999</c:v>
                </c:pt>
                <c:pt idx="508">
                  <c:v>11775.236137979</c:v>
                </c:pt>
                <c:pt idx="509">
                  <c:v>11728.494323192001</c:v>
                </c:pt>
                <c:pt idx="510">
                  <c:v>11861.638404879999</c:v>
                </c:pt>
                <c:pt idx="511">
                  <c:v>11835.623223205001</c:v>
                </c:pt>
                <c:pt idx="512">
                  <c:v>10461.125046994001</c:v>
                </c:pt>
                <c:pt idx="513">
                  <c:v>10301.002891194001</c:v>
                </c:pt>
                <c:pt idx="514">
                  <c:v>10257.320926994</c:v>
                </c:pt>
                <c:pt idx="515">
                  <c:v>10269.344334801999</c:v>
                </c:pt>
                <c:pt idx="516">
                  <c:v>10196.399905962</c:v>
                </c:pt>
                <c:pt idx="517">
                  <c:v>10373.005244349</c:v>
                </c:pt>
                <c:pt idx="518">
                  <c:v>10357.128874816</c:v>
                </c:pt>
                <c:pt idx="519">
                  <c:v>9518.9582934249993</c:v>
                </c:pt>
                <c:pt idx="520">
                  <c:v>9628.1957606119995</c:v>
                </c:pt>
                <c:pt idx="521">
                  <c:v>9684.4503598899992</c:v>
                </c:pt>
                <c:pt idx="522">
                  <c:v>9573.5888784220006</c:v>
                </c:pt>
                <c:pt idx="523">
                  <c:v>9731.0667098270005</c:v>
                </c:pt>
                <c:pt idx="524">
                  <c:v>9818.9259854760003</c:v>
                </c:pt>
                <c:pt idx="525">
                  <c:v>9827.2864447030006</c:v>
                </c:pt>
                <c:pt idx="526">
                  <c:v>10147.222330512999</c:v>
                </c:pt>
                <c:pt idx="527">
                  <c:v>10578.366239221001</c:v>
                </c:pt>
                <c:pt idx="528">
                  <c:v>10872.500316416001</c:v>
                </c:pt>
                <c:pt idx="529">
                  <c:v>10942.124651440001</c:v>
                </c:pt>
                <c:pt idx="530">
                  <c:v>10929.345346747999</c:v>
                </c:pt>
                <c:pt idx="531">
                  <c:v>10829.721553414</c:v>
                </c:pt>
                <c:pt idx="532">
                  <c:v>10428.066352194999</c:v>
                </c:pt>
                <c:pt idx="533">
                  <c:v>10350.97787629</c:v>
                </c:pt>
                <c:pt idx="534">
                  <c:v>10751.446159424</c:v>
                </c:pt>
                <c:pt idx="535">
                  <c:v>10992.85155519</c:v>
                </c:pt>
                <c:pt idx="536">
                  <c:v>10935.248799153</c:v>
                </c:pt>
                <c:pt idx="537">
                  <c:v>11114.320255003</c:v>
                </c:pt>
                <c:pt idx="538">
                  <c:v>11055.286825375</c:v>
                </c:pt>
                <c:pt idx="539">
                  <c:v>11045.173699385001</c:v>
                </c:pt>
                <c:pt idx="540">
                  <c:v>10248.198676256001</c:v>
                </c:pt>
                <c:pt idx="541">
                  <c:v>10718.684671506</c:v>
                </c:pt>
                <c:pt idx="542">
                  <c:v>10903.760888721999</c:v>
                </c:pt>
                <c:pt idx="543">
                  <c:v>10887.747209745001</c:v>
                </c:pt>
                <c:pt idx="544">
                  <c:v>10916.183054391</c:v>
                </c:pt>
                <c:pt idx="545">
                  <c:v>11086.738589586001</c:v>
                </c:pt>
                <c:pt idx="546">
                  <c:v>11012.090783444</c:v>
                </c:pt>
                <c:pt idx="547">
                  <c:v>10945.412565512001</c:v>
                </c:pt>
                <c:pt idx="548">
                  <c:v>11196.814781038</c:v>
                </c:pt>
                <c:pt idx="549">
                  <c:v>11578.846439061001</c:v>
                </c:pt>
                <c:pt idx="550">
                  <c:v>11628.347942589</c:v>
                </c:pt>
                <c:pt idx="551">
                  <c:v>11529.108761994999</c:v>
                </c:pt>
                <c:pt idx="552">
                  <c:v>11318.336410538001</c:v>
                </c:pt>
                <c:pt idx="553">
                  <c:v>11318.881919354</c:v>
                </c:pt>
                <c:pt idx="554">
                  <c:v>11227.915771321999</c:v>
                </c:pt>
                <c:pt idx="555">
                  <c:v>11191.548357072999</c:v>
                </c:pt>
                <c:pt idx="556">
                  <c:v>11180.788404528999</c:v>
                </c:pt>
                <c:pt idx="557">
                  <c:v>11297.866615195</c:v>
                </c:pt>
                <c:pt idx="558">
                  <c:v>11459.597807718999</c:v>
                </c:pt>
                <c:pt idx="559">
                  <c:v>11291.324552324</c:v>
                </c:pt>
                <c:pt idx="560">
                  <c:v>10618.255551365</c:v>
                </c:pt>
                <c:pt idx="561">
                  <c:v>10624.461561958</c:v>
                </c:pt>
                <c:pt idx="562">
                  <c:v>10587.243177674</c:v>
                </c:pt>
                <c:pt idx="563">
                  <c:v>10653.475563811</c:v>
                </c:pt>
                <c:pt idx="564">
                  <c:v>10726.954219838</c:v>
                </c:pt>
                <c:pt idx="565">
                  <c:v>10759.330990246001</c:v>
                </c:pt>
                <c:pt idx="566">
                  <c:v>10685.713208327999</c:v>
                </c:pt>
                <c:pt idx="567">
                  <c:v>11127.407857253</c:v>
                </c:pt>
                <c:pt idx="568">
                  <c:v>11298.073839283999</c:v>
                </c:pt>
                <c:pt idx="569">
                  <c:v>11048.716115536999</c:v>
                </c:pt>
                <c:pt idx="570">
                  <c:v>11074.381584863</c:v>
                </c:pt>
                <c:pt idx="571">
                  <c:v>11131.201284655999</c:v>
                </c:pt>
                <c:pt idx="572">
                  <c:v>11211.363734885999</c:v>
                </c:pt>
                <c:pt idx="573">
                  <c:v>11089.268031326999</c:v>
                </c:pt>
                <c:pt idx="574">
                  <c:v>10636.403568727999</c:v>
                </c:pt>
                <c:pt idx="575">
                  <c:v>10647.219692899</c:v>
                </c:pt>
                <c:pt idx="576">
                  <c:v>10604.248719421999</c:v>
                </c:pt>
                <c:pt idx="577">
                  <c:v>10646.419446054</c:v>
                </c:pt>
                <c:pt idx="578">
                  <c:v>10635.506655970999</c:v>
                </c:pt>
                <c:pt idx="579">
                  <c:v>11128.385920821</c:v>
                </c:pt>
                <c:pt idx="580">
                  <c:v>11102.455878205001</c:v>
                </c:pt>
                <c:pt idx="581">
                  <c:v>10364.722275708</c:v>
                </c:pt>
                <c:pt idx="582">
                  <c:v>10400.626549582001</c:v>
                </c:pt>
                <c:pt idx="583">
                  <c:v>10433.179187477999</c:v>
                </c:pt>
                <c:pt idx="584">
                  <c:v>10101.521296088</c:v>
                </c:pt>
                <c:pt idx="585">
                  <c:v>10232.886270909001</c:v>
                </c:pt>
                <c:pt idx="586">
                  <c:v>10318.964387575001</c:v>
                </c:pt>
                <c:pt idx="587">
                  <c:v>10329.570411922999</c:v>
                </c:pt>
                <c:pt idx="588">
                  <c:v>10809.000140153999</c:v>
                </c:pt>
                <c:pt idx="589">
                  <c:v>10980.856515949999</c:v>
                </c:pt>
                <c:pt idx="590">
                  <c:v>10974.839087124999</c:v>
                </c:pt>
                <c:pt idx="591">
                  <c:v>10887.121224635999</c:v>
                </c:pt>
                <c:pt idx="592">
                  <c:v>10760.997849501</c:v>
                </c:pt>
                <c:pt idx="593">
                  <c:v>10591.681620681</c:v>
                </c:pt>
                <c:pt idx="594">
                  <c:v>10965.476512705</c:v>
                </c:pt>
                <c:pt idx="595">
                  <c:v>10709.134331071</c:v>
                </c:pt>
                <c:pt idx="596">
                  <c:v>10842.423101725</c:v>
                </c:pt>
                <c:pt idx="597">
                  <c:v>10771.095201374001</c:v>
                </c:pt>
                <c:pt idx="598">
                  <c:v>10805.446787223</c:v>
                </c:pt>
                <c:pt idx="599">
                  <c:v>10757.585292128</c:v>
                </c:pt>
                <c:pt idx="600">
                  <c:v>9997.6410808990004</c:v>
                </c:pt>
                <c:pt idx="601">
                  <c:v>10200.349400972</c:v>
                </c:pt>
                <c:pt idx="602">
                  <c:v>9995.4536197859998</c:v>
                </c:pt>
                <c:pt idx="603">
                  <c:v>9993.9884685260004</c:v>
                </c:pt>
                <c:pt idx="604">
                  <c:v>10279.320725318001</c:v>
                </c:pt>
                <c:pt idx="605">
                  <c:v>10077.399134161</c:v>
                </c:pt>
                <c:pt idx="606">
                  <c:v>10181.221318078</c:v>
                </c:pt>
                <c:pt idx="607">
                  <c:v>10498.522266559999</c:v>
                </c:pt>
                <c:pt idx="608">
                  <c:v>10008.184024955999</c:v>
                </c:pt>
                <c:pt idx="609">
                  <c:v>10160.929798075</c:v>
                </c:pt>
                <c:pt idx="610">
                  <c:v>10363.600501712999</c:v>
                </c:pt>
                <c:pt idx="611">
                  <c:v>10323.496764972</c:v>
                </c:pt>
                <c:pt idx="612">
                  <c:v>9794.8486235839991</c:v>
                </c:pt>
                <c:pt idx="613">
                  <c:v>9670.2823578000007</c:v>
                </c:pt>
                <c:pt idx="614">
                  <c:v>9713.5144171070006</c:v>
                </c:pt>
                <c:pt idx="615">
                  <c:v>9679.5066592679996</c:v>
                </c:pt>
                <c:pt idx="616">
                  <c:v>9471.0139770080004</c:v>
                </c:pt>
                <c:pt idx="617">
                  <c:v>9724.3242863659998</c:v>
                </c:pt>
                <c:pt idx="618">
                  <c:v>9750.6722724810006</c:v>
                </c:pt>
                <c:pt idx="619">
                  <c:v>9746.044371213</c:v>
                </c:pt>
                <c:pt idx="620">
                  <c:v>9640.8202256000004</c:v>
                </c:pt>
                <c:pt idx="621">
                  <c:v>9561.4630945080007</c:v>
                </c:pt>
                <c:pt idx="622">
                  <c:v>9543.3207398520008</c:v>
                </c:pt>
                <c:pt idx="623">
                  <c:v>9537.9719830079994</c:v>
                </c:pt>
                <c:pt idx="624">
                  <c:v>9676.1520775900008</c:v>
                </c:pt>
                <c:pt idx="625">
                  <c:v>9620.3867542940006</c:v>
                </c:pt>
                <c:pt idx="626">
                  <c:v>10232.742082432</c:v>
                </c:pt>
                <c:pt idx="627">
                  <c:v>10166.645027671</c:v>
                </c:pt>
                <c:pt idx="628">
                  <c:v>10166.462740092</c:v>
                </c:pt>
                <c:pt idx="629">
                  <c:v>10294.878581872001</c:v>
                </c:pt>
                <c:pt idx="630">
                  <c:v>10763.963389094</c:v>
                </c:pt>
                <c:pt idx="631">
                  <c:v>10599.947933261001</c:v>
                </c:pt>
                <c:pt idx="632">
                  <c:v>9708.8561168640008</c:v>
                </c:pt>
                <c:pt idx="633">
                  <c:v>9748.1590225470009</c:v>
                </c:pt>
                <c:pt idx="634">
                  <c:v>9781.4901566890003</c:v>
                </c:pt>
                <c:pt idx="635">
                  <c:v>9763.5656319299997</c:v>
                </c:pt>
                <c:pt idx="636">
                  <c:v>9658.8811276079996</c:v>
                </c:pt>
                <c:pt idx="637">
                  <c:v>9603.3963808129993</c:v>
                </c:pt>
                <c:pt idx="638">
                  <c:v>9428.0191397599992</c:v>
                </c:pt>
                <c:pt idx="639">
                  <c:v>9421.7296824170007</c:v>
                </c:pt>
                <c:pt idx="640">
                  <c:v>9297.3336585840007</c:v>
                </c:pt>
                <c:pt idx="641">
                  <c:v>9261.6733614309996</c:v>
                </c:pt>
                <c:pt idx="642">
                  <c:v>9825.9774374509998</c:v>
                </c:pt>
                <c:pt idx="643">
                  <c:v>9594.8510695770001</c:v>
                </c:pt>
                <c:pt idx="644">
                  <c:v>9117.3168136349996</c:v>
                </c:pt>
                <c:pt idx="645">
                  <c:v>8912.7066744120002</c:v>
                </c:pt>
                <c:pt idx="646">
                  <c:v>8913.6989796550006</c:v>
                </c:pt>
                <c:pt idx="647">
                  <c:v>8598.8191103289992</c:v>
                </c:pt>
                <c:pt idx="648">
                  <c:v>8648.2447731430002</c:v>
                </c:pt>
                <c:pt idx="649">
                  <c:v>8635.6716420850007</c:v>
                </c:pt>
                <c:pt idx="650">
                  <c:v>8759.5061519570008</c:v>
                </c:pt>
                <c:pt idx="651">
                  <c:v>8888.4030207979995</c:v>
                </c:pt>
                <c:pt idx="652">
                  <c:v>9620.4742055099996</c:v>
                </c:pt>
                <c:pt idx="653">
                  <c:v>9233.4161488000009</c:v>
                </c:pt>
                <c:pt idx="654">
                  <c:v>8855.6407411380005</c:v>
                </c:pt>
                <c:pt idx="655">
                  <c:v>9272.1393281990004</c:v>
                </c:pt>
                <c:pt idx="656">
                  <c:v>9299.9912697060008</c:v>
                </c:pt>
                <c:pt idx="657">
                  <c:v>9271.609898314</c:v>
                </c:pt>
                <c:pt idx="658">
                  <c:v>9383.940689858</c:v>
                </c:pt>
                <c:pt idx="659">
                  <c:v>9282.4901325459996</c:v>
                </c:pt>
                <c:pt idx="660">
                  <c:v>9441.7288918359991</c:v>
                </c:pt>
                <c:pt idx="661">
                  <c:v>9350.0835255519996</c:v>
                </c:pt>
                <c:pt idx="662">
                  <c:v>9376.2458981</c:v>
                </c:pt>
                <c:pt idx="663">
                  <c:v>9068.7675553099998</c:v>
                </c:pt>
                <c:pt idx="664">
                  <c:v>8892.2653920140001</c:v>
                </c:pt>
                <c:pt idx="665">
                  <c:v>8548.9364457459997</c:v>
                </c:pt>
                <c:pt idx="666">
                  <c:v>8584.541134993</c:v>
                </c:pt>
                <c:pt idx="667">
                  <c:v>8535.5583895119998</c:v>
                </c:pt>
                <c:pt idx="668">
                  <c:v>8754.309356152</c:v>
                </c:pt>
                <c:pt idx="669">
                  <c:v>8755.9769487430003</c:v>
                </c:pt>
                <c:pt idx="670">
                  <c:v>8736.3304011700002</c:v>
                </c:pt>
                <c:pt idx="671">
                  <c:v>8852.0763184309999</c:v>
                </c:pt>
                <c:pt idx="672">
                  <c:v>8663.6098017999993</c:v>
                </c:pt>
                <c:pt idx="673">
                  <c:v>8872.7171192950009</c:v>
                </c:pt>
                <c:pt idx="674">
                  <c:v>9118.0570718729996</c:v>
                </c:pt>
                <c:pt idx="675">
                  <c:v>9057.3665721990001</c:v>
                </c:pt>
                <c:pt idx="676">
                  <c:v>9166.8828357799994</c:v>
                </c:pt>
                <c:pt idx="677">
                  <c:v>9204.0132237159996</c:v>
                </c:pt>
                <c:pt idx="678">
                  <c:v>9207.3779461360009</c:v>
                </c:pt>
                <c:pt idx="679">
                  <c:v>9208.3208467500008</c:v>
                </c:pt>
                <c:pt idx="680">
                  <c:v>9035.8226604430001</c:v>
                </c:pt>
                <c:pt idx="681">
                  <c:v>9145.5129188650008</c:v>
                </c:pt>
                <c:pt idx="682">
                  <c:v>9111.1924011320007</c:v>
                </c:pt>
                <c:pt idx="683">
                  <c:v>9095.1104093840004</c:v>
                </c:pt>
                <c:pt idx="684">
                  <c:v>9096.9585704340006</c:v>
                </c:pt>
                <c:pt idx="685">
                  <c:v>9026.4938862599993</c:v>
                </c:pt>
                <c:pt idx="686">
                  <c:v>9371.5830499669992</c:v>
                </c:pt>
                <c:pt idx="687">
                  <c:v>8677.3782932630002</c:v>
                </c:pt>
                <c:pt idx="688">
                  <c:v>8699.3158540620007</c:v>
                </c:pt>
                <c:pt idx="689">
                  <c:v>8738.4249915090004</c:v>
                </c:pt>
                <c:pt idx="690">
                  <c:v>8689.7305709920001</c:v>
                </c:pt>
                <c:pt idx="691">
                  <c:v>8450.9678489510006</c:v>
                </c:pt>
                <c:pt idx="692">
                  <c:v>8523.2073951340008</c:v>
                </c:pt>
                <c:pt idx="693">
                  <c:v>8510.3868093540004</c:v>
                </c:pt>
                <c:pt idx="694">
                  <c:v>8651.0464443500005</c:v>
                </c:pt>
                <c:pt idx="695">
                  <c:v>8800.6742077510007</c:v>
                </c:pt>
                <c:pt idx="696">
                  <c:v>8960.4203969850005</c:v>
                </c:pt>
                <c:pt idx="697">
                  <c:v>8940.7673431669991</c:v>
                </c:pt>
                <c:pt idx="698">
                  <c:v>8991.6353154440003</c:v>
                </c:pt>
                <c:pt idx="699">
                  <c:v>9018.431668661</c:v>
                </c:pt>
                <c:pt idx="700">
                  <c:v>8910.0677028819991</c:v>
                </c:pt>
                <c:pt idx="701">
                  <c:v>8729.1885652990004</c:v>
                </c:pt>
                <c:pt idx="702">
                  <c:v>8933.5797388650008</c:v>
                </c:pt>
                <c:pt idx="703">
                  <c:v>8546.4078600989997</c:v>
                </c:pt>
                <c:pt idx="704">
                  <c:v>8577.3139525049992</c:v>
                </c:pt>
                <c:pt idx="705">
                  <c:v>8511.9856193729993</c:v>
                </c:pt>
                <c:pt idx="706">
                  <c:v>9405.122058424</c:v>
                </c:pt>
                <c:pt idx="707">
                  <c:v>9217.9218535969994</c:v>
                </c:pt>
                <c:pt idx="708">
                  <c:v>8562.4439891519996</c:v>
                </c:pt>
                <c:pt idx="709">
                  <c:v>8639.2705107710008</c:v>
                </c:pt>
                <c:pt idx="710">
                  <c:v>9486.408884429</c:v>
                </c:pt>
                <c:pt idx="711">
                  <c:v>8928.6450819729998</c:v>
                </c:pt>
                <c:pt idx="712">
                  <c:v>9079.1268267239993</c:v>
                </c:pt>
                <c:pt idx="713">
                  <c:v>9169.0206519290005</c:v>
                </c:pt>
                <c:pt idx="714">
                  <c:v>9403.4589219410009</c:v>
                </c:pt>
                <c:pt idx="715">
                  <c:v>9092.2786478020007</c:v>
                </c:pt>
                <c:pt idx="716">
                  <c:v>9382.4769791350009</c:v>
                </c:pt>
                <c:pt idx="717">
                  <c:v>9253.608900829</c:v>
                </c:pt>
                <c:pt idx="718">
                  <c:v>9279.3082626840005</c:v>
                </c:pt>
                <c:pt idx="719">
                  <c:v>10075.634953163</c:v>
                </c:pt>
                <c:pt idx="720">
                  <c:v>9933.2808976969991</c:v>
                </c:pt>
                <c:pt idx="721">
                  <c:v>9934.7286640359998</c:v>
                </c:pt>
                <c:pt idx="722">
                  <c:v>9915.4695064520001</c:v>
                </c:pt>
                <c:pt idx="723">
                  <c:v>9853.7357982890007</c:v>
                </c:pt>
                <c:pt idx="724">
                  <c:v>9746.533055549</c:v>
                </c:pt>
                <c:pt idx="725">
                  <c:v>9676.1007965490007</c:v>
                </c:pt>
                <c:pt idx="726">
                  <c:v>9653.0429622619995</c:v>
                </c:pt>
                <c:pt idx="727">
                  <c:v>9610.4470216249993</c:v>
                </c:pt>
                <c:pt idx="728">
                  <c:v>8931.2716184420005</c:v>
                </c:pt>
                <c:pt idx="729">
                  <c:v>9430.9685706750006</c:v>
                </c:pt>
                <c:pt idx="730">
                  <c:v>9454.6933495529993</c:v>
                </c:pt>
                <c:pt idx="731">
                  <c:v>9531.5864359139996</c:v>
                </c:pt>
                <c:pt idx="732">
                  <c:v>9569.9804112750007</c:v>
                </c:pt>
                <c:pt idx="733">
                  <c:v>9714.2436602399994</c:v>
                </c:pt>
                <c:pt idx="734">
                  <c:v>9513.0155153180003</c:v>
                </c:pt>
                <c:pt idx="735">
                  <c:v>9466.2300891390005</c:v>
                </c:pt>
                <c:pt idx="736">
                  <c:v>9632.4349920299992</c:v>
                </c:pt>
                <c:pt idx="737">
                  <c:v>10052.802143323999</c:v>
                </c:pt>
                <c:pt idx="738">
                  <c:v>10084.48572334</c:v>
                </c:pt>
                <c:pt idx="739">
                  <c:v>9864.1420502860001</c:v>
                </c:pt>
                <c:pt idx="740">
                  <c:v>9744.4339374280007</c:v>
                </c:pt>
                <c:pt idx="741">
                  <c:v>9774.9915346739999</c:v>
                </c:pt>
                <c:pt idx="742">
                  <c:v>9805.784577294</c:v>
                </c:pt>
                <c:pt idx="743">
                  <c:v>9837.1024063370005</c:v>
                </c:pt>
                <c:pt idx="744">
                  <c:v>9826.0304454119996</c:v>
                </c:pt>
                <c:pt idx="745">
                  <c:v>9341.7068753580006</c:v>
                </c:pt>
                <c:pt idx="746">
                  <c:v>9313.0820656729993</c:v>
                </c:pt>
                <c:pt idx="747">
                  <c:v>8879.0173670280001</c:v>
                </c:pt>
                <c:pt idx="748">
                  <c:v>9526.6082158370009</c:v>
                </c:pt>
                <c:pt idx="749">
                  <c:v>9597.3705001390008</c:v>
                </c:pt>
                <c:pt idx="750">
                  <c:v>9417.6743711960007</c:v>
                </c:pt>
                <c:pt idx="751">
                  <c:v>9669.7605672699992</c:v>
                </c:pt>
                <c:pt idx="752">
                  <c:v>9101.6189047619991</c:v>
                </c:pt>
                <c:pt idx="753">
                  <c:v>9341.6869970890002</c:v>
                </c:pt>
                <c:pt idx="754">
                  <c:v>9018.1573910520001</c:v>
                </c:pt>
                <c:pt idx="755">
                  <c:v>7939.9068404179998</c:v>
                </c:pt>
                <c:pt idx="756">
                  <c:v>10478.81450898</c:v>
                </c:pt>
                <c:pt idx="757">
                  <c:v>10505.820445439</c:v>
                </c:pt>
                <c:pt idx="758">
                  <c:v>10478.313257715999</c:v>
                </c:pt>
                <c:pt idx="759">
                  <c:v>10385.625558068999</c:v>
                </c:pt>
                <c:pt idx="760">
                  <c:v>10347.856341438001</c:v>
                </c:pt>
                <c:pt idx="761">
                  <c:v>9987.1975569490005</c:v>
                </c:pt>
                <c:pt idx="762">
                  <c:v>10104.290000192999</c:v>
                </c:pt>
                <c:pt idx="763">
                  <c:v>9670.7079050209995</c:v>
                </c:pt>
                <c:pt idx="764">
                  <c:v>9766.0771464549998</c:v>
                </c:pt>
                <c:pt idx="765">
                  <c:v>9774.8907741160001</c:v>
                </c:pt>
                <c:pt idx="766">
                  <c:v>9561.3664694309991</c:v>
                </c:pt>
                <c:pt idx="767">
                  <c:v>9567.0952301710004</c:v>
                </c:pt>
                <c:pt idx="768">
                  <c:v>8674.1392385700001</c:v>
                </c:pt>
                <c:pt idx="769">
                  <c:v>8693.6514883880009</c:v>
                </c:pt>
                <c:pt idx="770">
                  <c:v>8762.6817591250001</c:v>
                </c:pt>
                <c:pt idx="771">
                  <c:v>9022.9930855660004</c:v>
                </c:pt>
                <c:pt idx="772">
                  <c:v>9023.4952408400004</c:v>
                </c:pt>
                <c:pt idx="773">
                  <c:v>9082.2278090929995</c:v>
                </c:pt>
                <c:pt idx="774">
                  <c:v>9139.9491975889996</c:v>
                </c:pt>
                <c:pt idx="775">
                  <c:v>9290.6381467739993</c:v>
                </c:pt>
                <c:pt idx="776">
                  <c:v>9796.046095914</c:v>
                </c:pt>
                <c:pt idx="777">
                  <c:v>9742.2138401259999</c:v>
                </c:pt>
                <c:pt idx="778">
                  <c:v>9889.6173049879999</c:v>
                </c:pt>
                <c:pt idx="779">
                  <c:v>10190.047273357</c:v>
                </c:pt>
                <c:pt idx="780">
                  <c:v>10049.044401659999</c:v>
                </c:pt>
                <c:pt idx="781">
                  <c:v>10282.80552724</c:v>
                </c:pt>
                <c:pt idx="782">
                  <c:v>10315.858930622</c:v>
                </c:pt>
                <c:pt idx="783">
                  <c:v>10354.851993356</c:v>
                </c:pt>
                <c:pt idx="784">
                  <c:v>10255.813252137001</c:v>
                </c:pt>
                <c:pt idx="785">
                  <c:v>10431.431181586</c:v>
                </c:pt>
                <c:pt idx="786">
                  <c:v>9760.9403787989995</c:v>
                </c:pt>
                <c:pt idx="787">
                  <c:v>9871.3108488569997</c:v>
                </c:pt>
                <c:pt idx="788">
                  <c:v>9940.870624911</c:v>
                </c:pt>
                <c:pt idx="789">
                  <c:v>9937.9300649929992</c:v>
                </c:pt>
                <c:pt idx="790">
                  <c:v>10165.84070339</c:v>
                </c:pt>
                <c:pt idx="791">
                  <c:v>9854.4503272080001</c:v>
                </c:pt>
                <c:pt idx="792">
                  <c:v>9896.5008465749997</c:v>
                </c:pt>
                <c:pt idx="793">
                  <c:v>10084.351899713</c:v>
                </c:pt>
                <c:pt idx="794">
                  <c:v>10054.941246259001</c:v>
                </c:pt>
                <c:pt idx="795">
                  <c:v>9991.9423365929997</c:v>
                </c:pt>
                <c:pt idx="796">
                  <c:v>9694.0469425329993</c:v>
                </c:pt>
                <c:pt idx="797">
                  <c:v>9585.9912075079992</c:v>
                </c:pt>
                <c:pt idx="798">
                  <c:v>9678.4580355779999</c:v>
                </c:pt>
                <c:pt idx="799">
                  <c:v>9888.9268586649996</c:v>
                </c:pt>
                <c:pt idx="800">
                  <c:v>9836.1195592469994</c:v>
                </c:pt>
                <c:pt idx="801">
                  <c:v>9996.4022948429993</c:v>
                </c:pt>
                <c:pt idx="802">
                  <c:v>10010.493428676</c:v>
                </c:pt>
                <c:pt idx="803">
                  <c:v>9983.9940669999996</c:v>
                </c:pt>
                <c:pt idx="804">
                  <c:v>9934.1324203530003</c:v>
                </c:pt>
                <c:pt idx="805">
                  <c:v>9855.4682613990008</c:v>
                </c:pt>
                <c:pt idx="806">
                  <c:v>9601.2354480619997</c:v>
                </c:pt>
                <c:pt idx="807">
                  <c:v>9891.8140622610008</c:v>
                </c:pt>
                <c:pt idx="808">
                  <c:v>9862.9154207230004</c:v>
                </c:pt>
                <c:pt idx="809">
                  <c:v>9944.5264355119998</c:v>
                </c:pt>
                <c:pt idx="810">
                  <c:v>9818.6705835449993</c:v>
                </c:pt>
                <c:pt idx="811">
                  <c:v>9481.1660249670003</c:v>
                </c:pt>
                <c:pt idx="812">
                  <c:v>9540.2146090250008</c:v>
                </c:pt>
                <c:pt idx="813">
                  <c:v>9762.2514622309991</c:v>
                </c:pt>
                <c:pt idx="814">
                  <c:v>9796.4653865460004</c:v>
                </c:pt>
                <c:pt idx="815">
                  <c:v>9691.1527682209999</c:v>
                </c:pt>
                <c:pt idx="816">
                  <c:v>9382.1094494389999</c:v>
                </c:pt>
                <c:pt idx="817">
                  <c:v>9292.9912458039998</c:v>
                </c:pt>
                <c:pt idx="818">
                  <c:v>9423.2139445030007</c:v>
                </c:pt>
                <c:pt idx="819">
                  <c:v>9200.6071367749992</c:v>
                </c:pt>
                <c:pt idx="820">
                  <c:v>9087.9508631860008</c:v>
                </c:pt>
                <c:pt idx="821">
                  <c:v>9347.6968828249992</c:v>
                </c:pt>
                <c:pt idx="822">
                  <c:v>9111.4928769920007</c:v>
                </c:pt>
                <c:pt idx="823">
                  <c:v>9048.6103419179999</c:v>
                </c:pt>
                <c:pt idx="824">
                  <c:v>9014.7665903140005</c:v>
                </c:pt>
                <c:pt idx="825">
                  <c:v>8696.5240517950006</c:v>
                </c:pt>
                <c:pt idx="826">
                  <c:v>8856.4626941660008</c:v>
                </c:pt>
                <c:pt idx="827">
                  <c:v>8978.9501288299998</c:v>
                </c:pt>
                <c:pt idx="828">
                  <c:v>8719.2035195200006</c:v>
                </c:pt>
                <c:pt idx="829">
                  <c:v>8703.9557999299996</c:v>
                </c:pt>
                <c:pt idx="830">
                  <c:v>8541.0604124790007</c:v>
                </c:pt>
                <c:pt idx="831">
                  <c:v>8867.6772872420006</c:v>
                </c:pt>
                <c:pt idx="832">
                  <c:v>8241.4732141870008</c:v>
                </c:pt>
                <c:pt idx="833">
                  <c:v>8104.770581838</c:v>
                </c:pt>
                <c:pt idx="834">
                  <c:v>8829.5853810059998</c:v>
                </c:pt>
                <c:pt idx="835">
                  <c:v>8865.9150744689996</c:v>
                </c:pt>
                <c:pt idx="836">
                  <c:v>8790.1060903140005</c:v>
                </c:pt>
                <c:pt idx="837">
                  <c:v>9004.6341929970004</c:v>
                </c:pt>
                <c:pt idx="838">
                  <c:v>9079.0400625000002</c:v>
                </c:pt>
                <c:pt idx="839">
                  <c:v>9352.2756148080007</c:v>
                </c:pt>
                <c:pt idx="840">
                  <c:v>9345.1585757979992</c:v>
                </c:pt>
                <c:pt idx="841">
                  <c:v>9237.5270620899992</c:v>
                </c:pt>
                <c:pt idx="842">
                  <c:v>8830.056889558</c:v>
                </c:pt>
                <c:pt idx="843">
                  <c:v>8758.0403843040003</c:v>
                </c:pt>
                <c:pt idx="844">
                  <c:v>8771.7913353719996</c:v>
                </c:pt>
                <c:pt idx="845">
                  <c:v>9036.9559598769993</c:v>
                </c:pt>
                <c:pt idx="846">
                  <c:v>8951.8742302589999</c:v>
                </c:pt>
                <c:pt idx="847">
                  <c:v>9006.1443953939997</c:v>
                </c:pt>
                <c:pt idx="848">
                  <c:v>8995.3046139849994</c:v>
                </c:pt>
                <c:pt idx="849">
                  <c:v>9020.6212844130005</c:v>
                </c:pt>
                <c:pt idx="850">
                  <c:v>8840.9370767069995</c:v>
                </c:pt>
                <c:pt idx="851">
                  <c:v>7947.7282688249998</c:v>
                </c:pt>
                <c:pt idx="852">
                  <c:v>7847.2261348709999</c:v>
                </c:pt>
                <c:pt idx="853">
                  <c:v>8545.8671420549999</c:v>
                </c:pt>
                <c:pt idx="854">
                  <c:v>8429.8406212320006</c:v>
                </c:pt>
                <c:pt idx="855">
                  <c:v>8537.3007812859996</c:v>
                </c:pt>
                <c:pt idx="856">
                  <c:v>8614.0848856979992</c:v>
                </c:pt>
                <c:pt idx="857">
                  <c:v>8584.6087908690006</c:v>
                </c:pt>
                <c:pt idx="858">
                  <c:v>8351.4604572669996</c:v>
                </c:pt>
                <c:pt idx="859">
                  <c:v>8457.8739918560004</c:v>
                </c:pt>
                <c:pt idx="860">
                  <c:v>8317.7882514440007</c:v>
                </c:pt>
                <c:pt idx="861">
                  <c:v>8516.183720129</c:v>
                </c:pt>
                <c:pt idx="862">
                  <c:v>8472.5701869240002</c:v>
                </c:pt>
                <c:pt idx="863">
                  <c:v>8687.3491502769994</c:v>
                </c:pt>
                <c:pt idx="864">
                  <c:v>8704.6259203179998</c:v>
                </c:pt>
                <c:pt idx="865">
                  <c:v>8645.0703317110001</c:v>
                </c:pt>
                <c:pt idx="866">
                  <c:v>8435.0165554989999</c:v>
                </c:pt>
                <c:pt idx="867">
                  <c:v>8366.1723944869991</c:v>
                </c:pt>
                <c:pt idx="868">
                  <c:v>8415.0393081069997</c:v>
                </c:pt>
                <c:pt idx="869">
                  <c:v>8436.9199016309994</c:v>
                </c:pt>
                <c:pt idx="870">
                  <c:v>8482.2049501140009</c:v>
                </c:pt>
                <c:pt idx="871">
                  <c:v>8236.9552915919994</c:v>
                </c:pt>
                <c:pt idx="872">
                  <c:v>8583.4993117970007</c:v>
                </c:pt>
                <c:pt idx="873">
                  <c:v>7840.596751309</c:v>
                </c:pt>
                <c:pt idx="874">
                  <c:v>7858.7356754259999</c:v>
                </c:pt>
                <c:pt idx="875">
                  <c:v>8637.1264978159998</c:v>
                </c:pt>
                <c:pt idx="876">
                  <c:v>8903.0988415680004</c:v>
                </c:pt>
                <c:pt idx="877">
                  <c:v>9198.8641538970005</c:v>
                </c:pt>
                <c:pt idx="878">
                  <c:v>9354.7829740599991</c:v>
                </c:pt>
                <c:pt idx="879">
                  <c:v>8256.9077585630002</c:v>
                </c:pt>
                <c:pt idx="880">
                  <c:v>9568.5266882840006</c:v>
                </c:pt>
                <c:pt idx="881">
                  <c:v>9706.8940175459993</c:v>
                </c:pt>
                <c:pt idx="882">
                  <c:v>9152.012091474</c:v>
                </c:pt>
                <c:pt idx="883">
                  <c:v>9187.9447242280003</c:v>
                </c:pt>
                <c:pt idx="884">
                  <c:v>9214.7382490220007</c:v>
                </c:pt>
                <c:pt idx="885">
                  <c:v>9194.1770107360007</c:v>
                </c:pt>
                <c:pt idx="886">
                  <c:v>9003.8023540369995</c:v>
                </c:pt>
                <c:pt idx="887">
                  <c:v>8418.7313377440005</c:v>
                </c:pt>
                <c:pt idx="888">
                  <c:v>8647.0153402199994</c:v>
                </c:pt>
                <c:pt idx="889">
                  <c:v>8197.923957297</c:v>
                </c:pt>
                <c:pt idx="890">
                  <c:v>8197.4286626899993</c:v>
                </c:pt>
                <c:pt idx="891">
                  <c:v>7997.1346489950001</c:v>
                </c:pt>
                <c:pt idx="892">
                  <c:v>8322.6533108669992</c:v>
                </c:pt>
                <c:pt idx="893">
                  <c:v>8198.9182837139997</c:v>
                </c:pt>
                <c:pt idx="894">
                  <c:v>7773.8952819030001</c:v>
                </c:pt>
                <c:pt idx="895">
                  <c:v>7554.8255119510004</c:v>
                </c:pt>
                <c:pt idx="896">
                  <c:v>7898.8555775180002</c:v>
                </c:pt>
                <c:pt idx="897">
                  <c:v>7822.9011627219998</c:v>
                </c:pt>
                <c:pt idx="898">
                  <c:v>7949.68940664</c:v>
                </c:pt>
                <c:pt idx="899">
                  <c:v>7869.1035236019998</c:v>
                </c:pt>
                <c:pt idx="900">
                  <c:v>7836.0436507209997</c:v>
                </c:pt>
                <c:pt idx="901">
                  <c:v>8022.8253430759996</c:v>
                </c:pt>
                <c:pt idx="902">
                  <c:v>7141.1083769409997</c:v>
                </c:pt>
                <c:pt idx="903">
                  <c:v>7890.1829635710001</c:v>
                </c:pt>
                <c:pt idx="904">
                  <c:v>8258.3769207009991</c:v>
                </c:pt>
                <c:pt idx="905">
                  <c:v>8306.1665484669993</c:v>
                </c:pt>
                <c:pt idx="906">
                  <c:v>8275.3491041990001</c:v>
                </c:pt>
                <c:pt idx="907">
                  <c:v>7908.2798470690004</c:v>
                </c:pt>
                <c:pt idx="908">
                  <c:v>7832.0181933989998</c:v>
                </c:pt>
                <c:pt idx="909">
                  <c:v>7855.8556318419996</c:v>
                </c:pt>
                <c:pt idx="910">
                  <c:v>7797.4869243069998</c:v>
                </c:pt>
                <c:pt idx="911">
                  <c:v>7741.9767285429998</c:v>
                </c:pt>
                <c:pt idx="912">
                  <c:v>7787.8796441630002</c:v>
                </c:pt>
                <c:pt idx="913">
                  <c:v>7843.8513238389996</c:v>
                </c:pt>
                <c:pt idx="914">
                  <c:v>7748.156714748</c:v>
                </c:pt>
                <c:pt idx="915">
                  <c:v>7799.5532816599998</c:v>
                </c:pt>
                <c:pt idx="916">
                  <c:v>7781.9504185859996</c:v>
                </c:pt>
                <c:pt idx="917">
                  <c:v>7759.9721451539999</c:v>
                </c:pt>
                <c:pt idx="918">
                  <c:v>7782.807284988</c:v>
                </c:pt>
                <c:pt idx="919">
                  <c:v>7847.1902104049996</c:v>
                </c:pt>
                <c:pt idx="920">
                  <c:v>7821.7411166370002</c:v>
                </c:pt>
                <c:pt idx="921">
                  <c:v>7979.2381667890004</c:v>
                </c:pt>
                <c:pt idx="922">
                  <c:v>7992.9743667760004</c:v>
                </c:pt>
                <c:pt idx="923">
                  <c:v>8165.802783522</c:v>
                </c:pt>
                <c:pt idx="924">
                  <c:v>8314.2648169860095</c:v>
                </c:pt>
                <c:pt idx="925">
                  <c:v>8428.3401401840001</c:v>
                </c:pt>
                <c:pt idx="926">
                  <c:v>8281.7023621890003</c:v>
                </c:pt>
                <c:pt idx="927">
                  <c:v>8321.7805631150004</c:v>
                </c:pt>
                <c:pt idx="928">
                  <c:v>8339.8090140339991</c:v>
                </c:pt>
                <c:pt idx="929">
                  <c:v>8340.240510652</c:v>
                </c:pt>
                <c:pt idx="930">
                  <c:v>8210.3928779830003</c:v>
                </c:pt>
                <c:pt idx="931">
                  <c:v>8330.9235346000005</c:v>
                </c:pt>
                <c:pt idx="932">
                  <c:v>8208.1475911599991</c:v>
                </c:pt>
                <c:pt idx="933">
                  <c:v>8315.7878246479995</c:v>
                </c:pt>
                <c:pt idx="934">
                  <c:v>8343.3296822899993</c:v>
                </c:pt>
                <c:pt idx="935">
                  <c:v>8369.656806559</c:v>
                </c:pt>
                <c:pt idx="936">
                  <c:v>8258.5980357959997</c:v>
                </c:pt>
                <c:pt idx="937">
                  <c:v>8137.1436250650004</c:v>
                </c:pt>
                <c:pt idx="938">
                  <c:v>7558.3907512670003</c:v>
                </c:pt>
                <c:pt idx="939">
                  <c:v>7677.5031643339998</c:v>
                </c:pt>
                <c:pt idx="940">
                  <c:v>7506.2473388950002</c:v>
                </c:pt>
                <c:pt idx="941">
                  <c:v>7733.1572992239999</c:v>
                </c:pt>
                <c:pt idx="942">
                  <c:v>7700.503396049</c:v>
                </c:pt>
                <c:pt idx="943">
                  <c:v>7732.7392685860004</c:v>
                </c:pt>
                <c:pt idx="944">
                  <c:v>7758.7183144909995</c:v>
                </c:pt>
                <c:pt idx="945">
                  <c:v>8044.5172705049999</c:v>
                </c:pt>
                <c:pt idx="946">
                  <c:v>7678.7343981659997</c:v>
                </c:pt>
                <c:pt idx="947">
                  <c:v>7718.7080971300002</c:v>
                </c:pt>
                <c:pt idx="948">
                  <c:v>7782.307477544</c:v>
                </c:pt>
                <c:pt idx="949">
                  <c:v>7799.8313346989999</c:v>
                </c:pt>
                <c:pt idx="950">
                  <c:v>7559.1903476970001</c:v>
                </c:pt>
                <c:pt idx="951">
                  <c:v>7716.0056303250003</c:v>
                </c:pt>
                <c:pt idx="952">
                  <c:v>7987.6328846759998</c:v>
                </c:pt>
                <c:pt idx="953">
                  <c:v>7597.6222659550003</c:v>
                </c:pt>
                <c:pt idx="954">
                  <c:v>8672.1515854009995</c:v>
                </c:pt>
                <c:pt idx="955">
                  <c:v>7598.3379907159997</c:v>
                </c:pt>
                <c:pt idx="956">
                  <c:v>7852.772387815</c:v>
                </c:pt>
                <c:pt idx="957">
                  <c:v>7764.5989050360004</c:v>
                </c:pt>
                <c:pt idx="958">
                  <c:v>7041.8013140359999</c:v>
                </c:pt>
                <c:pt idx="959">
                  <c:v>6791.5999618599999</c:v>
                </c:pt>
                <c:pt idx="960">
                  <c:v>6758.9696481789997</c:v>
                </c:pt>
                <c:pt idx="961">
                  <c:v>7105.8000616299996</c:v>
                </c:pt>
                <c:pt idx="962">
                  <c:v>7418.1248688409996</c:v>
                </c:pt>
                <c:pt idx="963">
                  <c:v>7268.4884160769998</c:v>
                </c:pt>
                <c:pt idx="964">
                  <c:v>7569.7141339950003</c:v>
                </c:pt>
                <c:pt idx="965">
                  <c:v>7613.3595522140004</c:v>
                </c:pt>
                <c:pt idx="966">
                  <c:v>7636.9545707979996</c:v>
                </c:pt>
                <c:pt idx="967">
                  <c:v>7968.2705988139996</c:v>
                </c:pt>
                <c:pt idx="968">
                  <c:v>8044.3288811579996</c:v>
                </c:pt>
                <c:pt idx="969">
                  <c:v>7996.5317264590003</c:v>
                </c:pt>
                <c:pt idx="970">
                  <c:v>7869.9297757840004</c:v>
                </c:pt>
                <c:pt idx="971">
                  <c:v>7925.5023028980004</c:v>
                </c:pt>
                <c:pt idx="972">
                  <c:v>8114.5759401409996</c:v>
                </c:pt>
                <c:pt idx="973">
                  <c:v>7964.4353626109996</c:v>
                </c:pt>
                <c:pt idx="974">
                  <c:v>7985.6823260190004</c:v>
                </c:pt>
                <c:pt idx="975">
                  <c:v>8206.303506659</c:v>
                </c:pt>
                <c:pt idx="976">
                  <c:v>8279.2336028669997</c:v>
                </c:pt>
                <c:pt idx="977">
                  <c:v>8088.4802055009995</c:v>
                </c:pt>
                <c:pt idx="978">
                  <c:v>8261.9071747069993</c:v>
                </c:pt>
                <c:pt idx="979">
                  <c:v>8240.2733587219991</c:v>
                </c:pt>
                <c:pt idx="980">
                  <c:v>7877.9703836050003</c:v>
                </c:pt>
                <c:pt idx="981">
                  <c:v>7816.8216889810001</c:v>
                </c:pt>
                <c:pt idx="982">
                  <c:v>8173.1230441240004</c:v>
                </c:pt>
                <c:pt idx="983">
                  <c:v>8153.3389627939996</c:v>
                </c:pt>
                <c:pt idx="984">
                  <c:v>8558.9887804230002</c:v>
                </c:pt>
                <c:pt idx="985">
                  <c:v>8691.5547456189997</c:v>
                </c:pt>
                <c:pt idx="986">
                  <c:v>8194.7503771709999</c:v>
                </c:pt>
                <c:pt idx="987">
                  <c:v>8680.601075003</c:v>
                </c:pt>
                <c:pt idx="988">
                  <c:v>9537.3791766310005</c:v>
                </c:pt>
                <c:pt idx="989">
                  <c:v>9459.7717479710009</c:v>
                </c:pt>
                <c:pt idx="990">
                  <c:v>9295.9662012070003</c:v>
                </c:pt>
                <c:pt idx="991">
                  <c:v>9219.7577209350002</c:v>
                </c:pt>
                <c:pt idx="992">
                  <c:v>9275.9368544650006</c:v>
                </c:pt>
                <c:pt idx="993">
                  <c:v>9300.1021615009995</c:v>
                </c:pt>
                <c:pt idx="994">
                  <c:v>9284.2105658719993</c:v>
                </c:pt>
                <c:pt idx="995">
                  <c:v>9035.3842765579993</c:v>
                </c:pt>
                <c:pt idx="996">
                  <c:v>8861.7432519020003</c:v>
                </c:pt>
                <c:pt idx="997">
                  <c:v>7872.0565272109998</c:v>
                </c:pt>
                <c:pt idx="998">
                  <c:v>8810.3431065059995</c:v>
                </c:pt>
                <c:pt idx="999">
                  <c:v>8855.0446745089994</c:v>
                </c:pt>
                <c:pt idx="1000">
                  <c:v>8725.9563903769995</c:v>
                </c:pt>
                <c:pt idx="1001">
                  <c:v>9328.4069282990004</c:v>
                </c:pt>
                <c:pt idx="1002">
                  <c:v>9234.2547525970003</c:v>
                </c:pt>
                <c:pt idx="1003">
                  <c:v>7408.5749635510001</c:v>
                </c:pt>
                <c:pt idx="1004">
                  <c:v>7504.9777091320002</c:v>
                </c:pt>
                <c:pt idx="1005">
                  <c:v>7796.9229499619996</c:v>
                </c:pt>
                <c:pt idx="1006">
                  <c:v>7922.199129437</c:v>
                </c:pt>
                <c:pt idx="1007">
                  <c:v>6199.2620822119998</c:v>
                </c:pt>
                <c:pt idx="1008">
                  <c:v>6199.2620822119998</c:v>
                </c:pt>
                <c:pt idx="1009">
                  <c:v>7199.1895527879997</c:v>
                </c:pt>
                <c:pt idx="1010">
                  <c:v>8805.3146149519998</c:v>
                </c:pt>
                <c:pt idx="1011">
                  <c:v>9028.1256029699998</c:v>
                </c:pt>
                <c:pt idx="1012">
                  <c:v>10160.327500399</c:v>
                </c:pt>
                <c:pt idx="1013">
                  <c:v>10012.161072086001</c:v>
                </c:pt>
                <c:pt idx="1014">
                  <c:v>9250.9405367039999</c:v>
                </c:pt>
                <c:pt idx="1015">
                  <c:v>10116.281690926</c:v>
                </c:pt>
                <c:pt idx="1016">
                  <c:v>10124.718248138</c:v>
                </c:pt>
                <c:pt idx="1017">
                  <c:v>9861.3751289020001</c:v>
                </c:pt>
                <c:pt idx="1018">
                  <c:v>8944.964194143</c:v>
                </c:pt>
                <c:pt idx="1019">
                  <c:v>9105.8150271979994</c:v>
                </c:pt>
                <c:pt idx="1020">
                  <c:v>9088.95196665</c:v>
                </c:pt>
                <c:pt idx="1021">
                  <c:v>7978.1061770329998</c:v>
                </c:pt>
                <c:pt idx="1022">
                  <c:v>8106.7726598070003</c:v>
                </c:pt>
                <c:pt idx="1023">
                  <c:v>8745.3549091299992</c:v>
                </c:pt>
                <c:pt idx="1024">
                  <c:v>8843.7661832129997</c:v>
                </c:pt>
                <c:pt idx="1025">
                  <c:v>8589.7725931919995</c:v>
                </c:pt>
                <c:pt idx="1026">
                  <c:v>8446.3460988789993</c:v>
                </c:pt>
                <c:pt idx="1027">
                  <c:v>8819.0697643130006</c:v>
                </c:pt>
                <c:pt idx="1028">
                  <c:v>8638.8914972549992</c:v>
                </c:pt>
                <c:pt idx="1029">
                  <c:v>9073.5830456629992</c:v>
                </c:pt>
                <c:pt idx="1030">
                  <c:v>9114.3987019319993</c:v>
                </c:pt>
                <c:pt idx="1031">
                  <c:v>9409.7101898439996</c:v>
                </c:pt>
                <c:pt idx="1032">
                  <c:v>9147.2756248280002</c:v>
                </c:pt>
                <c:pt idx="1033">
                  <c:v>8641.9146435729999</c:v>
                </c:pt>
                <c:pt idx="1034">
                  <c:v>8725.3292186939998</c:v>
                </c:pt>
                <c:pt idx="1035">
                  <c:v>8858.3572202489995</c:v>
                </c:pt>
                <c:pt idx="1036">
                  <c:v>9011.7526946239996</c:v>
                </c:pt>
                <c:pt idx="1037">
                  <c:v>8620.5214876749997</c:v>
                </c:pt>
                <c:pt idx="1038">
                  <c:v>8952.0046037680004</c:v>
                </c:pt>
                <c:pt idx="1039">
                  <c:v>9180.5244788189993</c:v>
                </c:pt>
                <c:pt idx="1040">
                  <c:v>8963.9287205990004</c:v>
                </c:pt>
                <c:pt idx="1041">
                  <c:v>8927.4148211610009</c:v>
                </c:pt>
                <c:pt idx="1042">
                  <c:v>9195.7385105049998</c:v>
                </c:pt>
                <c:pt idx="1043">
                  <c:v>9256.3081201179994</c:v>
                </c:pt>
                <c:pt idx="1044">
                  <c:v>9189.3777357979998</c:v>
                </c:pt>
                <c:pt idx="1045">
                  <c:v>9345.8009942110002</c:v>
                </c:pt>
                <c:pt idx="1046">
                  <c:v>9331.1454204040001</c:v>
                </c:pt>
                <c:pt idx="1047">
                  <c:v>9228.7808538570007</c:v>
                </c:pt>
                <c:pt idx="1048">
                  <c:v>9459.8293108420003</c:v>
                </c:pt>
                <c:pt idx="1049">
                  <c:v>9340.1929531839996</c:v>
                </c:pt>
                <c:pt idx="1050">
                  <c:v>9526.7023018569998</c:v>
                </c:pt>
                <c:pt idx="1051">
                  <c:v>9743.3843372669999</c:v>
                </c:pt>
                <c:pt idx="1052">
                  <c:v>9670.6599901320005</c:v>
                </c:pt>
                <c:pt idx="1053">
                  <c:v>10315.763403506</c:v>
                </c:pt>
                <c:pt idx="1054">
                  <c:v>10235.768723875</c:v>
                </c:pt>
                <c:pt idx="1055">
                  <c:v>10275.247704777999</c:v>
                </c:pt>
                <c:pt idx="1056">
                  <c:v>10131.952598600999</c:v>
                </c:pt>
                <c:pt idx="1057">
                  <c:v>9873.7736232330008</c:v>
                </c:pt>
                <c:pt idx="1058">
                  <c:v>9694.9808633209996</c:v>
                </c:pt>
                <c:pt idx="1059">
                  <c:v>9629.3495164750002</c:v>
                </c:pt>
                <c:pt idx="1060">
                  <c:v>9645.1397861320002</c:v>
                </c:pt>
                <c:pt idx="1061">
                  <c:v>10478.132453873</c:v>
                </c:pt>
                <c:pt idx="1062">
                  <c:v>9623.4076248319998</c:v>
                </c:pt>
                <c:pt idx="1063">
                  <c:v>9416.8477962880006</c:v>
                </c:pt>
                <c:pt idx="1064">
                  <c:v>9008.0030431819996</c:v>
                </c:pt>
                <c:pt idx="1065">
                  <c:v>9323.5634495680006</c:v>
                </c:pt>
                <c:pt idx="1066">
                  <c:v>9716.8395374510001</c:v>
                </c:pt>
                <c:pt idx="1067">
                  <c:v>9679.0582209330005</c:v>
                </c:pt>
                <c:pt idx="1068">
                  <c:v>9919.4143624659991</c:v>
                </c:pt>
                <c:pt idx="1069">
                  <c:v>10295.510858735999</c:v>
                </c:pt>
                <c:pt idx="1070">
                  <c:v>10036.546641908</c:v>
                </c:pt>
                <c:pt idx="1071">
                  <c:v>8723.3212780440008</c:v>
                </c:pt>
                <c:pt idx="1072">
                  <c:v>10091.71051458</c:v>
                </c:pt>
                <c:pt idx="1073">
                  <c:v>10125.325800238001</c:v>
                </c:pt>
                <c:pt idx="1074">
                  <c:v>10072.943220499001</c:v>
                </c:pt>
                <c:pt idx="1075">
                  <c:v>10032.64941505</c:v>
                </c:pt>
                <c:pt idx="1076">
                  <c:v>10084.756395281</c:v>
                </c:pt>
                <c:pt idx="1077">
                  <c:v>10092.109383871</c:v>
                </c:pt>
                <c:pt idx="1078">
                  <c:v>10100.759153334</c:v>
                </c:pt>
                <c:pt idx="1079">
                  <c:v>10563.042983608</c:v>
                </c:pt>
                <c:pt idx="1080">
                  <c:v>10984.021346205</c:v>
                </c:pt>
                <c:pt idx="1081">
                  <c:v>10324.780724423999</c:v>
                </c:pt>
                <c:pt idx="1082">
                  <c:v>10370.331782081001</c:v>
                </c:pt>
                <c:pt idx="1083">
                  <c:v>9690.8186368749994</c:v>
                </c:pt>
                <c:pt idx="1084">
                  <c:v>10014.114978209</c:v>
                </c:pt>
                <c:pt idx="1085">
                  <c:v>10007.447680185</c:v>
                </c:pt>
                <c:pt idx="1086">
                  <c:v>9074.3386221519995</c:v>
                </c:pt>
                <c:pt idx="1087">
                  <c:v>8934.9141612399999</c:v>
                </c:pt>
                <c:pt idx="1088">
                  <c:v>8804.1110040000003</c:v>
                </c:pt>
                <c:pt idx="1089">
                  <c:v>9369.7910427030001</c:v>
                </c:pt>
                <c:pt idx="1090">
                  <c:v>9812.1932374190001</c:v>
                </c:pt>
                <c:pt idx="1091">
                  <c:v>8409.596051914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A4A-4D46-BF84-5B2049852C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0743416"/>
        <c:axId val="1"/>
      </c:barChart>
      <c:lineChart>
        <c:grouping val="standard"/>
        <c:varyColors val="0"/>
        <c:ser>
          <c:idx val="5"/>
          <c:order val="7"/>
          <c:tx>
            <c:strRef>
              <c:f>'26_ábra_chart'!$N$8</c:f>
              <c:strCache>
                <c:ptCount val="1"/>
                <c:pt idx="0">
                  <c:v>OLR level</c:v>
                </c:pt>
              </c:strCache>
            </c:strRef>
          </c:tx>
          <c:spPr>
            <a:ln w="22225">
              <a:solidFill>
                <a:sysClr val="windowText" lastClr="000000">
                  <a:lumMod val="100000"/>
                </a:sysClr>
              </a:solidFill>
            </a:ln>
          </c:spPr>
          <c:marker>
            <c:symbol val="none"/>
          </c:marker>
          <c:cat>
            <c:strRef>
              <c:f>'26_ábra_chart'!$E$10:$E$1101</c:f>
              <c:strCache>
                <c:ptCount val="1073"/>
                <c:pt idx="0">
                  <c:v>Jan-22</c:v>
                </c:pt>
                <c:pt idx="21">
                  <c:v>Febr</c:v>
                </c:pt>
                <c:pt idx="41">
                  <c:v>Mar</c:v>
                </c:pt>
                <c:pt idx="62">
                  <c:v>Apr</c:v>
                </c:pt>
                <c:pt idx="80">
                  <c:v>May</c:v>
                </c:pt>
                <c:pt idx="102">
                  <c:v>Jun</c:v>
                </c:pt>
                <c:pt idx="123">
                  <c:v>Jul</c:v>
                </c:pt>
                <c:pt idx="145">
                  <c:v>Aug</c:v>
                </c:pt>
                <c:pt idx="168">
                  <c:v>Sept</c:v>
                </c:pt>
                <c:pt idx="190">
                  <c:v>Oct</c:v>
                </c:pt>
                <c:pt idx="210">
                  <c:v>Nov</c:v>
                </c:pt>
                <c:pt idx="230">
                  <c:v>Dec</c:v>
                </c:pt>
                <c:pt idx="252">
                  <c:v>Jan-23</c:v>
                </c:pt>
                <c:pt idx="274">
                  <c:v>Febr</c:v>
                </c:pt>
                <c:pt idx="294">
                  <c:v>Mar</c:v>
                </c:pt>
                <c:pt idx="316">
                  <c:v>Apr</c:v>
                </c:pt>
                <c:pt idx="334">
                  <c:v>May</c:v>
                </c:pt>
                <c:pt idx="354">
                  <c:v>Jun</c:v>
                </c:pt>
                <c:pt idx="376">
                  <c:v>Jul</c:v>
                </c:pt>
                <c:pt idx="398">
                  <c:v>Aug</c:v>
                </c:pt>
                <c:pt idx="420">
                  <c:v>Sept</c:v>
                </c:pt>
                <c:pt idx="442">
                  <c:v>Oct</c:v>
                </c:pt>
                <c:pt idx="464">
                  <c:v>Nov</c:v>
                </c:pt>
                <c:pt idx="484">
                  <c:v>Dec</c:v>
                </c:pt>
                <c:pt idx="504">
                  <c:v>Jan-24</c:v>
                </c:pt>
                <c:pt idx="526">
                  <c:v>Febr</c:v>
                </c:pt>
                <c:pt idx="546">
                  <c:v>Mar</c:v>
                </c:pt>
                <c:pt idx="565">
                  <c:v>Apr</c:v>
                </c:pt>
                <c:pt idx="586">
                  <c:v>May</c:v>
                </c:pt>
                <c:pt idx="609">
                  <c:v>Jun</c:v>
                </c:pt>
                <c:pt idx="630">
                  <c:v>July</c:v>
                </c:pt>
                <c:pt idx="652">
                  <c:v>Aug</c:v>
                </c:pt>
                <c:pt idx="675">
                  <c:v>Sept</c:v>
                </c:pt>
                <c:pt idx="696">
                  <c:v>Oct</c:v>
                </c:pt>
                <c:pt idx="719">
                  <c:v>Nov</c:v>
                </c:pt>
                <c:pt idx="740">
                  <c:v>Dec</c:v>
                </c:pt>
                <c:pt idx="762">
                  <c:v>Jan-25</c:v>
                </c:pt>
                <c:pt idx="778">
                  <c:v>Febr</c:v>
                </c:pt>
                <c:pt idx="797">
                  <c:v>Mar</c:v>
                </c:pt>
                <c:pt idx="816">
                  <c:v>Apr</c:v>
                </c:pt>
                <c:pt idx="839">
                  <c:v>May</c:v>
                </c:pt>
                <c:pt idx="862">
                  <c:v>Jun</c:v>
                </c:pt>
                <c:pt idx="883">
                  <c:v>July</c:v>
                </c:pt>
                <c:pt idx="904">
                  <c:v>Aug</c:v>
                </c:pt>
                <c:pt idx="924">
                  <c:v>Sept</c:v>
                </c:pt>
                <c:pt idx="945">
                  <c:v>Oct</c:v>
                </c:pt>
                <c:pt idx="967">
                  <c:v>Nov</c:v>
                </c:pt>
                <c:pt idx="988">
                  <c:v>Dec</c:v>
                </c:pt>
                <c:pt idx="1009">
                  <c:v>Jan-26</c:v>
                </c:pt>
                <c:pt idx="1030">
                  <c:v>Febr</c:v>
                </c:pt>
                <c:pt idx="1050">
                  <c:v>Mar</c:v>
                </c:pt>
                <c:pt idx="1072">
                  <c:v>Apr</c:v>
                </c:pt>
              </c:strCache>
            </c:strRef>
          </c:cat>
          <c:val>
            <c:numRef>
              <c:f>'26_ábra_chart'!$N$10:$N$1101</c:f>
              <c:numCache>
                <c:formatCode>0.0</c:formatCode>
                <c:ptCount val="1092"/>
                <c:pt idx="0">
                  <c:v>16777.602307324003</c:v>
                </c:pt>
                <c:pt idx="1">
                  <c:v>17276.373916419998</c:v>
                </c:pt>
                <c:pt idx="2">
                  <c:v>17513.834685669</c:v>
                </c:pt>
                <c:pt idx="3">
                  <c:v>17635.893006041002</c:v>
                </c:pt>
                <c:pt idx="4">
                  <c:v>17414.466922864998</c:v>
                </c:pt>
                <c:pt idx="5">
                  <c:v>17441.050844522997</c:v>
                </c:pt>
                <c:pt idx="6">
                  <c:v>17238.149441809004</c:v>
                </c:pt>
                <c:pt idx="7">
                  <c:v>17400.412074053002</c:v>
                </c:pt>
                <c:pt idx="8">
                  <c:v>16997.965898555001</c:v>
                </c:pt>
                <c:pt idx="9">
                  <c:v>15899.070990426</c:v>
                </c:pt>
                <c:pt idx="10">
                  <c:v>17311.247454572003</c:v>
                </c:pt>
                <c:pt idx="11">
                  <c:v>17180.640326836001</c:v>
                </c:pt>
                <c:pt idx="12">
                  <c:v>17204.361748662999</c:v>
                </c:pt>
                <c:pt idx="13">
                  <c:v>16548.073846476</c:v>
                </c:pt>
                <c:pt idx="14">
                  <c:v>16639.697322769</c:v>
                </c:pt>
                <c:pt idx="15">
                  <c:v>16639.974220439002</c:v>
                </c:pt>
                <c:pt idx="16">
                  <c:v>16639.906565740999</c:v>
                </c:pt>
                <c:pt idx="17">
                  <c:v>16762.435197217004</c:v>
                </c:pt>
                <c:pt idx="18">
                  <c:v>16942.222657045997</c:v>
                </c:pt>
                <c:pt idx="19">
                  <c:v>16962.534255985</c:v>
                </c:pt>
                <c:pt idx="20">
                  <c:v>17030.703965172997</c:v>
                </c:pt>
                <c:pt idx="21">
                  <c:v>17248.724623066002</c:v>
                </c:pt>
                <c:pt idx="22">
                  <c:v>17415.875339693001</c:v>
                </c:pt>
                <c:pt idx="23">
                  <c:v>17280.811934574998</c:v>
                </c:pt>
                <c:pt idx="24">
                  <c:v>17355.830795400001</c:v>
                </c:pt>
                <c:pt idx="25">
                  <c:v>17416.849940143999</c:v>
                </c:pt>
                <c:pt idx="26">
                  <c:v>17638.695922068</c:v>
                </c:pt>
                <c:pt idx="27">
                  <c:v>17636.599391239</c:v>
                </c:pt>
                <c:pt idx="28">
                  <c:v>18068.580353082001</c:v>
                </c:pt>
                <c:pt idx="29">
                  <c:v>18581.465715165003</c:v>
                </c:pt>
                <c:pt idx="30">
                  <c:v>18589.928680931003</c:v>
                </c:pt>
                <c:pt idx="31">
                  <c:v>18549.200265959003</c:v>
                </c:pt>
                <c:pt idx="32">
                  <c:v>18371.256979492002</c:v>
                </c:pt>
                <c:pt idx="33">
                  <c:v>18384.038801751001</c:v>
                </c:pt>
                <c:pt idx="34">
                  <c:v>18400.421473079001</c:v>
                </c:pt>
                <c:pt idx="35">
                  <c:v>17992.516716276001</c:v>
                </c:pt>
                <c:pt idx="36">
                  <c:v>18108.836168198999</c:v>
                </c:pt>
                <c:pt idx="37">
                  <c:v>18079.445949895999</c:v>
                </c:pt>
                <c:pt idx="38">
                  <c:v>18255.654738695001</c:v>
                </c:pt>
                <c:pt idx="39">
                  <c:v>18024.197768304999</c:v>
                </c:pt>
                <c:pt idx="40">
                  <c:v>18026.868405329002</c:v>
                </c:pt>
                <c:pt idx="41">
                  <c:v>17946.473733714003</c:v>
                </c:pt>
                <c:pt idx="42">
                  <c:v>18187.995588785998</c:v>
                </c:pt>
                <c:pt idx="43">
                  <c:v>16973.772837519999</c:v>
                </c:pt>
                <c:pt idx="44">
                  <c:v>18467.158301508</c:v>
                </c:pt>
                <c:pt idx="45">
                  <c:v>18153.858475028999</c:v>
                </c:pt>
                <c:pt idx="46">
                  <c:v>17899.883444212999</c:v>
                </c:pt>
                <c:pt idx="47">
                  <c:v>17839.468625256999</c:v>
                </c:pt>
                <c:pt idx="48">
                  <c:v>18046.798462043</c:v>
                </c:pt>
                <c:pt idx="49">
                  <c:v>17922.532799594002</c:v>
                </c:pt>
                <c:pt idx="50">
                  <c:v>18084.413631154999</c:v>
                </c:pt>
                <c:pt idx="51">
                  <c:v>17533.596500250002</c:v>
                </c:pt>
                <c:pt idx="52">
                  <c:v>17454.815690848998</c:v>
                </c:pt>
                <c:pt idx="53">
                  <c:v>17123.470967324</c:v>
                </c:pt>
                <c:pt idx="54">
                  <c:v>17018.993322013001</c:v>
                </c:pt>
                <c:pt idx="55">
                  <c:v>17197.191170336002</c:v>
                </c:pt>
                <c:pt idx="56">
                  <c:v>17016.433735416002</c:v>
                </c:pt>
                <c:pt idx="57">
                  <c:v>17085.024933735</c:v>
                </c:pt>
                <c:pt idx="58">
                  <c:v>16851.926782919003</c:v>
                </c:pt>
                <c:pt idx="59">
                  <c:v>16834.597422751001</c:v>
                </c:pt>
                <c:pt idx="60">
                  <c:v>17026.163983745002</c:v>
                </c:pt>
                <c:pt idx="61">
                  <c:v>17228.399765976999</c:v>
                </c:pt>
                <c:pt idx="62">
                  <c:v>17072.420848220998</c:v>
                </c:pt>
                <c:pt idx="63">
                  <c:v>17554.737005143001</c:v>
                </c:pt>
                <c:pt idx="64">
                  <c:v>17888.010405808</c:v>
                </c:pt>
                <c:pt idx="65">
                  <c:v>17831.693052641</c:v>
                </c:pt>
                <c:pt idx="66">
                  <c:v>17755.382500551998</c:v>
                </c:pt>
                <c:pt idx="67">
                  <c:v>17861.409438085997</c:v>
                </c:pt>
                <c:pt idx="68">
                  <c:v>17908.940810973996</c:v>
                </c:pt>
                <c:pt idx="69">
                  <c:v>17754.825433923997</c:v>
                </c:pt>
                <c:pt idx="70">
                  <c:v>17612.778761146001</c:v>
                </c:pt>
                <c:pt idx="71">
                  <c:v>17519.780526645001</c:v>
                </c:pt>
                <c:pt idx="72">
                  <c:v>17576.894570151995</c:v>
                </c:pt>
                <c:pt idx="73">
                  <c:v>17464.66323686</c:v>
                </c:pt>
                <c:pt idx="74">
                  <c:v>17360.415935031</c:v>
                </c:pt>
                <c:pt idx="75">
                  <c:v>16755.632400709004</c:v>
                </c:pt>
                <c:pt idx="76">
                  <c:v>16806.056226401997</c:v>
                </c:pt>
                <c:pt idx="77">
                  <c:v>16880.777514579</c:v>
                </c:pt>
                <c:pt idx="78">
                  <c:v>16926.570907179997</c:v>
                </c:pt>
                <c:pt idx="79">
                  <c:v>16938.755334268</c:v>
                </c:pt>
                <c:pt idx="80">
                  <c:v>17169.239040748002</c:v>
                </c:pt>
                <c:pt idx="81">
                  <c:v>16989.972700648003</c:v>
                </c:pt>
                <c:pt idx="82">
                  <c:v>17235.624719263003</c:v>
                </c:pt>
                <c:pt idx="83">
                  <c:v>17503.971235508998</c:v>
                </c:pt>
                <c:pt idx="84">
                  <c:v>17373.838613759999</c:v>
                </c:pt>
                <c:pt idx="85">
                  <c:v>17496.807935623001</c:v>
                </c:pt>
                <c:pt idx="86">
                  <c:v>17456.989148496999</c:v>
                </c:pt>
                <c:pt idx="87">
                  <c:v>17505.973834319</c:v>
                </c:pt>
                <c:pt idx="88">
                  <c:v>17429.092146381005</c:v>
                </c:pt>
                <c:pt idx="89">
                  <c:v>17279.899929816005</c:v>
                </c:pt>
                <c:pt idx="90">
                  <c:v>17119.945391033001</c:v>
                </c:pt>
                <c:pt idx="91">
                  <c:v>17255.270781896998</c:v>
                </c:pt>
                <c:pt idx="92">
                  <c:v>17007.416514884</c:v>
                </c:pt>
                <c:pt idx="93">
                  <c:v>17011.498259466</c:v>
                </c:pt>
                <c:pt idx="94">
                  <c:v>15594.048120771002</c:v>
                </c:pt>
                <c:pt idx="95">
                  <c:v>16823.921050204</c:v>
                </c:pt>
                <c:pt idx="96">
                  <c:v>16677.625064621003</c:v>
                </c:pt>
                <c:pt idx="97">
                  <c:v>16807.129289219003</c:v>
                </c:pt>
                <c:pt idx="98">
                  <c:v>16670.727256941002</c:v>
                </c:pt>
                <c:pt idx="99">
                  <c:v>16601.544675585996</c:v>
                </c:pt>
                <c:pt idx="100">
                  <c:v>16556.353185528002</c:v>
                </c:pt>
                <c:pt idx="101">
                  <c:v>16470.651244879999</c:v>
                </c:pt>
                <c:pt idx="102">
                  <c:v>16162.341338380002</c:v>
                </c:pt>
                <c:pt idx="103">
                  <c:v>16172.412648109001</c:v>
                </c:pt>
                <c:pt idx="104">
                  <c:v>16073.789580152001</c:v>
                </c:pt>
                <c:pt idx="105">
                  <c:v>16426.184309446002</c:v>
                </c:pt>
                <c:pt idx="106">
                  <c:v>16394.511712707001</c:v>
                </c:pt>
                <c:pt idx="107">
                  <c:v>16566.657634849002</c:v>
                </c:pt>
                <c:pt idx="108">
                  <c:v>16551.761035367002</c:v>
                </c:pt>
                <c:pt idx="109">
                  <c:v>16971.147686642998</c:v>
                </c:pt>
                <c:pt idx="110">
                  <c:v>16966.606246362</c:v>
                </c:pt>
                <c:pt idx="111">
                  <c:v>16962.809580163001</c:v>
                </c:pt>
                <c:pt idx="112">
                  <c:v>16665.805043161999</c:v>
                </c:pt>
                <c:pt idx="113">
                  <c:v>16544.968007457999</c:v>
                </c:pt>
                <c:pt idx="114">
                  <c:v>16234.512399681998</c:v>
                </c:pt>
                <c:pt idx="115">
                  <c:v>16118.715421065001</c:v>
                </c:pt>
                <c:pt idx="116">
                  <c:v>15407.865381859001</c:v>
                </c:pt>
                <c:pt idx="117">
                  <c:v>15594.168824159</c:v>
                </c:pt>
                <c:pt idx="118">
                  <c:v>15396.732295140999</c:v>
                </c:pt>
                <c:pt idx="119">
                  <c:v>14992.145813609999</c:v>
                </c:pt>
                <c:pt idx="120">
                  <c:v>15495.676228699</c:v>
                </c:pt>
                <c:pt idx="121">
                  <c:v>15437.491046247998</c:v>
                </c:pt>
                <c:pt idx="122">
                  <c:v>15553.843299003001</c:v>
                </c:pt>
                <c:pt idx="123">
                  <c:v>15433.346199585001</c:v>
                </c:pt>
                <c:pt idx="124">
                  <c:v>15394.298813261003</c:v>
                </c:pt>
                <c:pt idx="125">
                  <c:v>15596.386651825</c:v>
                </c:pt>
                <c:pt idx="126">
                  <c:v>15724.010300882997</c:v>
                </c:pt>
                <c:pt idx="127">
                  <c:v>15846.790960610002</c:v>
                </c:pt>
                <c:pt idx="128">
                  <c:v>15837.461215044001</c:v>
                </c:pt>
                <c:pt idx="129">
                  <c:v>15988.002168258001</c:v>
                </c:pt>
                <c:pt idx="130">
                  <c:v>16224.540868086</c:v>
                </c:pt>
                <c:pt idx="131">
                  <c:v>16109.566528837999</c:v>
                </c:pt>
                <c:pt idx="132">
                  <c:v>16319.474877930001</c:v>
                </c:pt>
                <c:pt idx="133">
                  <c:v>16498.118094595</c:v>
                </c:pt>
                <c:pt idx="134">
                  <c:v>16420.905331002999</c:v>
                </c:pt>
                <c:pt idx="135">
                  <c:v>16143.049032563998</c:v>
                </c:pt>
                <c:pt idx="136">
                  <c:v>15995.377581949999</c:v>
                </c:pt>
                <c:pt idx="137">
                  <c:v>15788.480575451</c:v>
                </c:pt>
                <c:pt idx="138">
                  <c:v>15571.871430485</c:v>
                </c:pt>
                <c:pt idx="139">
                  <c:v>15800.699275686</c:v>
                </c:pt>
                <c:pt idx="140">
                  <c:v>15736.477251233999</c:v>
                </c:pt>
                <c:pt idx="141">
                  <c:v>15487.270512174</c:v>
                </c:pt>
                <c:pt idx="142">
                  <c:v>15531.251073406</c:v>
                </c:pt>
                <c:pt idx="143">
                  <c:v>15698.831419601001</c:v>
                </c:pt>
                <c:pt idx="144">
                  <c:v>15627.211311117999</c:v>
                </c:pt>
                <c:pt idx="145">
                  <c:v>15522.016818088001</c:v>
                </c:pt>
                <c:pt idx="146">
                  <c:v>15902.60058208</c:v>
                </c:pt>
                <c:pt idx="147">
                  <c:v>16010.087045848</c:v>
                </c:pt>
                <c:pt idx="148">
                  <c:v>16384.921005792999</c:v>
                </c:pt>
                <c:pt idx="149">
                  <c:v>16712.277591981001</c:v>
                </c:pt>
                <c:pt idx="150">
                  <c:v>16705.634335475002</c:v>
                </c:pt>
                <c:pt idx="151">
                  <c:v>16749.568772881001</c:v>
                </c:pt>
                <c:pt idx="152">
                  <c:v>16671.693683403999</c:v>
                </c:pt>
                <c:pt idx="153">
                  <c:v>16799.669581031001</c:v>
                </c:pt>
                <c:pt idx="154">
                  <c:v>16713.163022933</c:v>
                </c:pt>
                <c:pt idx="155">
                  <c:v>16877.829536957997</c:v>
                </c:pt>
                <c:pt idx="156">
                  <c:v>17056.174126703998</c:v>
                </c:pt>
                <c:pt idx="157">
                  <c:v>16912.620710897001</c:v>
                </c:pt>
                <c:pt idx="158">
                  <c:v>16968.678769222999</c:v>
                </c:pt>
                <c:pt idx="159">
                  <c:v>17064.417375814002</c:v>
                </c:pt>
                <c:pt idx="160">
                  <c:v>16762.964695555998</c:v>
                </c:pt>
                <c:pt idx="161">
                  <c:v>16477.519858182997</c:v>
                </c:pt>
                <c:pt idx="162">
                  <c:v>16460.190264195</c:v>
                </c:pt>
                <c:pt idx="163">
                  <c:v>17057.74213871</c:v>
                </c:pt>
                <c:pt idx="164">
                  <c:v>17193.965265047002</c:v>
                </c:pt>
                <c:pt idx="165">
                  <c:v>17207.696086007996</c:v>
                </c:pt>
                <c:pt idx="166">
                  <c:v>16813.980037292</c:v>
                </c:pt>
                <c:pt idx="167">
                  <c:v>16939.181148876003</c:v>
                </c:pt>
                <c:pt idx="168">
                  <c:v>16670.478178525998</c:v>
                </c:pt>
                <c:pt idx="169">
                  <c:v>16321.721149886002</c:v>
                </c:pt>
                <c:pt idx="170">
                  <c:v>16323.739894667</c:v>
                </c:pt>
                <c:pt idx="171">
                  <c:v>15804.952898069001</c:v>
                </c:pt>
                <c:pt idx="172">
                  <c:v>15992.151013169001</c:v>
                </c:pt>
                <c:pt idx="173">
                  <c:v>16113.702592138001</c:v>
                </c:pt>
                <c:pt idx="174">
                  <c:v>16132.12589714</c:v>
                </c:pt>
                <c:pt idx="175">
                  <c:v>15904.541464794</c:v>
                </c:pt>
                <c:pt idx="176">
                  <c:v>15878.698548770999</c:v>
                </c:pt>
                <c:pt idx="177">
                  <c:v>15787.975259569999</c:v>
                </c:pt>
                <c:pt idx="178">
                  <c:v>15772.335294355</c:v>
                </c:pt>
                <c:pt idx="179">
                  <c:v>15858.779836</c:v>
                </c:pt>
                <c:pt idx="180">
                  <c:v>15765.280596795999</c:v>
                </c:pt>
                <c:pt idx="181">
                  <c:v>15760.110435133</c:v>
                </c:pt>
                <c:pt idx="182">
                  <c:v>15096.312758567001</c:v>
                </c:pt>
                <c:pt idx="183">
                  <c:v>15389.456331861998</c:v>
                </c:pt>
                <c:pt idx="184">
                  <c:v>15125.831895855001</c:v>
                </c:pt>
                <c:pt idx="185">
                  <c:v>15248.785069109999</c:v>
                </c:pt>
                <c:pt idx="186">
                  <c:v>15541.275459476998</c:v>
                </c:pt>
                <c:pt idx="187">
                  <c:v>15553.978501296</c:v>
                </c:pt>
                <c:pt idx="188">
                  <c:v>15537.683653909</c:v>
                </c:pt>
                <c:pt idx="189">
                  <c:v>15467.285054564001</c:v>
                </c:pt>
                <c:pt idx="190">
                  <c:v>15228.929813581</c:v>
                </c:pt>
                <c:pt idx="191">
                  <c:v>15305.952981012</c:v>
                </c:pt>
                <c:pt idx="192">
                  <c:v>15523.191797855998</c:v>
                </c:pt>
                <c:pt idx="193">
                  <c:v>14313.308209202001</c:v>
                </c:pt>
                <c:pt idx="194">
                  <c:v>15498.8238599</c:v>
                </c:pt>
                <c:pt idx="195">
                  <c:v>15167.200469376998</c:v>
                </c:pt>
                <c:pt idx="196">
                  <c:v>15178.717740489001</c:v>
                </c:pt>
                <c:pt idx="197">
                  <c:v>15173.220384786</c:v>
                </c:pt>
                <c:pt idx="198">
                  <c:v>14788.169223291998</c:v>
                </c:pt>
                <c:pt idx="199">
                  <c:v>14872.238673891999</c:v>
                </c:pt>
                <c:pt idx="200">
                  <c:v>14399.669293386998</c:v>
                </c:pt>
                <c:pt idx="201">
                  <c:v>13904.557800271999</c:v>
                </c:pt>
                <c:pt idx="202">
                  <c:v>14824.811281282002</c:v>
                </c:pt>
                <c:pt idx="203">
                  <c:v>14523.819889308003</c:v>
                </c:pt>
                <c:pt idx="204">
                  <c:v>14532.907125174001</c:v>
                </c:pt>
                <c:pt idx="205">
                  <c:v>14049.756430060001</c:v>
                </c:pt>
                <c:pt idx="206">
                  <c:v>14191.114044042999</c:v>
                </c:pt>
                <c:pt idx="207">
                  <c:v>14032.938868691001</c:v>
                </c:pt>
                <c:pt idx="208">
                  <c:v>14152.950178956002</c:v>
                </c:pt>
                <c:pt idx="209">
                  <c:v>14278.025777634</c:v>
                </c:pt>
                <c:pt idx="210">
                  <c:v>14737.660192244999</c:v>
                </c:pt>
                <c:pt idx="211">
                  <c:v>16079.828312988999</c:v>
                </c:pt>
                <c:pt idx="212">
                  <c:v>14992.819016600999</c:v>
                </c:pt>
                <c:pt idx="213">
                  <c:v>15665.127378238998</c:v>
                </c:pt>
                <c:pt idx="214">
                  <c:v>15699.016889510998</c:v>
                </c:pt>
                <c:pt idx="215">
                  <c:v>16122.228963424997</c:v>
                </c:pt>
                <c:pt idx="216">
                  <c:v>16140.619824670001</c:v>
                </c:pt>
                <c:pt idx="217">
                  <c:v>16285.395647756999</c:v>
                </c:pt>
                <c:pt idx="218">
                  <c:v>16618.095812469001</c:v>
                </c:pt>
                <c:pt idx="219">
                  <c:v>17522.247923187002</c:v>
                </c:pt>
                <c:pt idx="220">
                  <c:v>16773.644653061001</c:v>
                </c:pt>
                <c:pt idx="221">
                  <c:v>16589.090711179997</c:v>
                </c:pt>
                <c:pt idx="222">
                  <c:v>16419.426316138</c:v>
                </c:pt>
                <c:pt idx="223">
                  <c:v>16071.876388288001</c:v>
                </c:pt>
                <c:pt idx="224">
                  <c:v>15924.816404714</c:v>
                </c:pt>
                <c:pt idx="225">
                  <c:v>16372.223091929</c:v>
                </c:pt>
                <c:pt idx="226">
                  <c:v>16623.566988636998</c:v>
                </c:pt>
                <c:pt idx="227">
                  <c:v>16301.620058039</c:v>
                </c:pt>
                <c:pt idx="228">
                  <c:v>17050.010153351002</c:v>
                </c:pt>
                <c:pt idx="229">
                  <c:v>16773.301796373999</c:v>
                </c:pt>
                <c:pt idx="230">
                  <c:v>17061.816844495999</c:v>
                </c:pt>
                <c:pt idx="231">
                  <c:v>17365.773138845001</c:v>
                </c:pt>
                <c:pt idx="232">
                  <c:v>16744.931926153</c:v>
                </c:pt>
                <c:pt idx="233">
                  <c:v>17375.834638470998</c:v>
                </c:pt>
                <c:pt idx="234">
                  <c:v>17608.521959123002</c:v>
                </c:pt>
                <c:pt idx="235">
                  <c:v>17456.461004115998</c:v>
                </c:pt>
                <c:pt idx="236">
                  <c:v>17285.905976464001</c:v>
                </c:pt>
                <c:pt idx="237">
                  <c:v>17461.548613153998</c:v>
                </c:pt>
                <c:pt idx="238">
                  <c:v>17473.755876194002</c:v>
                </c:pt>
                <c:pt idx="239">
                  <c:v>17183.009666599999</c:v>
                </c:pt>
                <c:pt idx="240">
                  <c:v>16597.476488549</c:v>
                </c:pt>
                <c:pt idx="241">
                  <c:v>16607.550142489003</c:v>
                </c:pt>
                <c:pt idx="242">
                  <c:v>16822.261031205999</c:v>
                </c:pt>
                <c:pt idx="243">
                  <c:v>16339.491302602</c:v>
                </c:pt>
                <c:pt idx="244">
                  <c:v>17242.997102433001</c:v>
                </c:pt>
                <c:pt idx="245">
                  <c:v>16631.872334180003</c:v>
                </c:pt>
                <c:pt idx="246">
                  <c:v>15869.022893710999</c:v>
                </c:pt>
                <c:pt idx="247">
                  <c:v>16002.413360004999</c:v>
                </c:pt>
                <c:pt idx="248">
                  <c:v>16099.558438357999</c:v>
                </c:pt>
                <c:pt idx="249">
                  <c:v>16422.747357682001</c:v>
                </c:pt>
                <c:pt idx="250">
                  <c:v>16700.384416897999</c:v>
                </c:pt>
                <c:pt idx="251">
                  <c:v>16655.618623710001</c:v>
                </c:pt>
                <c:pt idx="252">
                  <c:v>16544.948676403001</c:v>
                </c:pt>
                <c:pt idx="253">
                  <c:v>16651.929088386998</c:v>
                </c:pt>
                <c:pt idx="254">
                  <c:v>16388.203104510001</c:v>
                </c:pt>
                <c:pt idx="255">
                  <c:v>16848.319253096997</c:v>
                </c:pt>
                <c:pt idx="256">
                  <c:v>16950.291051174001</c:v>
                </c:pt>
                <c:pt idx="257">
                  <c:v>17192.244281666</c:v>
                </c:pt>
                <c:pt idx="258">
                  <c:v>17301.427082276001</c:v>
                </c:pt>
                <c:pt idx="259">
                  <c:v>17214.377361467003</c:v>
                </c:pt>
                <c:pt idx="260">
                  <c:v>16872.038502407999</c:v>
                </c:pt>
                <c:pt idx="261">
                  <c:v>17234.417473829999</c:v>
                </c:pt>
                <c:pt idx="262">
                  <c:v>17288.778495840997</c:v>
                </c:pt>
                <c:pt idx="263">
                  <c:v>17463.398076098001</c:v>
                </c:pt>
                <c:pt idx="264">
                  <c:v>17341.611739874003</c:v>
                </c:pt>
                <c:pt idx="265">
                  <c:v>17153.747371224999</c:v>
                </c:pt>
                <c:pt idx="266">
                  <c:v>17128.128799779002</c:v>
                </c:pt>
                <c:pt idx="267">
                  <c:v>17098.530110064999</c:v>
                </c:pt>
                <c:pt idx="268">
                  <c:v>16851.086010839004</c:v>
                </c:pt>
                <c:pt idx="269">
                  <c:v>16976.649327175997</c:v>
                </c:pt>
                <c:pt idx="270">
                  <c:v>17054.50784088</c:v>
                </c:pt>
                <c:pt idx="271">
                  <c:v>16821.966789624999</c:v>
                </c:pt>
                <c:pt idx="272">
                  <c:v>17534.677088675999</c:v>
                </c:pt>
                <c:pt idx="273">
                  <c:v>17486.736223290001</c:v>
                </c:pt>
                <c:pt idx="274">
                  <c:v>17579.524544414002</c:v>
                </c:pt>
                <c:pt idx="275">
                  <c:v>16433.087145563</c:v>
                </c:pt>
                <c:pt idx="276">
                  <c:v>16719.948262852002</c:v>
                </c:pt>
                <c:pt idx="277">
                  <c:v>16635.883316003001</c:v>
                </c:pt>
                <c:pt idx="278">
                  <c:v>16959.909912185998</c:v>
                </c:pt>
                <c:pt idx="279">
                  <c:v>16509.084516776002</c:v>
                </c:pt>
                <c:pt idx="280">
                  <c:v>16641.164322909</c:v>
                </c:pt>
                <c:pt idx="281">
                  <c:v>16671.831324721999</c:v>
                </c:pt>
                <c:pt idx="282">
                  <c:v>17423.602782162001</c:v>
                </c:pt>
                <c:pt idx="283">
                  <c:v>17584.422940031</c:v>
                </c:pt>
                <c:pt idx="284">
                  <c:v>17107.816304935997</c:v>
                </c:pt>
                <c:pt idx="285">
                  <c:v>16868.112781235999</c:v>
                </c:pt>
                <c:pt idx="286">
                  <c:v>16825.184976874003</c:v>
                </c:pt>
                <c:pt idx="287">
                  <c:v>16821.698873944999</c:v>
                </c:pt>
                <c:pt idx="288">
                  <c:v>16566.277519389998</c:v>
                </c:pt>
                <c:pt idx="289">
                  <c:v>16160.390698446001</c:v>
                </c:pt>
                <c:pt idx="290">
                  <c:v>16174.332308663999</c:v>
                </c:pt>
                <c:pt idx="291">
                  <c:v>16418.943424543999</c:v>
                </c:pt>
                <c:pt idx="292">
                  <c:v>16140.041100998</c:v>
                </c:pt>
                <c:pt idx="293">
                  <c:v>16521.264051988001</c:v>
                </c:pt>
                <c:pt idx="294">
                  <c:v>16550.41384945</c:v>
                </c:pt>
                <c:pt idx="295">
                  <c:v>16394.030133764998</c:v>
                </c:pt>
                <c:pt idx="296">
                  <c:v>16632.950998250999</c:v>
                </c:pt>
                <c:pt idx="297">
                  <c:v>16257.422567174999</c:v>
                </c:pt>
                <c:pt idx="298">
                  <c:v>16562.244192000999</c:v>
                </c:pt>
                <c:pt idx="299">
                  <c:v>16722.071688237</c:v>
                </c:pt>
                <c:pt idx="300">
                  <c:v>16506.006619767999</c:v>
                </c:pt>
                <c:pt idx="301">
                  <c:v>16679.712935203002</c:v>
                </c:pt>
                <c:pt idx="302">
                  <c:v>16904.069827943</c:v>
                </c:pt>
                <c:pt idx="303">
                  <c:v>17160.759322465998</c:v>
                </c:pt>
                <c:pt idx="304">
                  <c:v>16801.327862194998</c:v>
                </c:pt>
                <c:pt idx="305">
                  <c:v>17317.184089563001</c:v>
                </c:pt>
                <c:pt idx="306">
                  <c:v>17189.784492702998</c:v>
                </c:pt>
                <c:pt idx="307">
                  <c:v>17163.214100269</c:v>
                </c:pt>
                <c:pt idx="308">
                  <c:v>16703.12047975</c:v>
                </c:pt>
                <c:pt idx="309">
                  <c:v>16749.792010039</c:v>
                </c:pt>
                <c:pt idx="310">
                  <c:v>16815.30279374</c:v>
                </c:pt>
                <c:pt idx="311">
                  <c:v>17056.215508925998</c:v>
                </c:pt>
                <c:pt idx="312">
                  <c:v>17106.185365806999</c:v>
                </c:pt>
                <c:pt idx="313">
                  <c:v>17045.225118414</c:v>
                </c:pt>
                <c:pt idx="314">
                  <c:v>16911.820595661997</c:v>
                </c:pt>
                <c:pt idx="315">
                  <c:v>16924.052715202</c:v>
                </c:pt>
                <c:pt idx="316">
                  <c:v>17292.267994364</c:v>
                </c:pt>
                <c:pt idx="317">
                  <c:v>17075.078159740002</c:v>
                </c:pt>
                <c:pt idx="318">
                  <c:v>17711.129626996997</c:v>
                </c:pt>
                <c:pt idx="319">
                  <c:v>17906.811187659001</c:v>
                </c:pt>
                <c:pt idx="320">
                  <c:v>18250.569334047999</c:v>
                </c:pt>
                <c:pt idx="321">
                  <c:v>18779.175827275001</c:v>
                </c:pt>
                <c:pt idx="322">
                  <c:v>18263.442964832</c:v>
                </c:pt>
                <c:pt idx="323">
                  <c:v>17946.858348465004</c:v>
                </c:pt>
                <c:pt idx="324">
                  <c:v>18033.992366987</c:v>
                </c:pt>
                <c:pt idx="325">
                  <c:v>18053.088346757999</c:v>
                </c:pt>
                <c:pt idx="326">
                  <c:v>17791.693527560001</c:v>
                </c:pt>
                <c:pt idx="327">
                  <c:v>17792.586761133</c:v>
                </c:pt>
                <c:pt idx="328">
                  <c:v>17966.823333001001</c:v>
                </c:pt>
                <c:pt idx="329">
                  <c:v>17545.771676348002</c:v>
                </c:pt>
                <c:pt idx="330">
                  <c:v>17506.822625679997</c:v>
                </c:pt>
                <c:pt idx="331">
                  <c:v>17564.257163964998</c:v>
                </c:pt>
                <c:pt idx="332">
                  <c:v>17712.802785649001</c:v>
                </c:pt>
                <c:pt idx="333">
                  <c:v>17705.106869225001</c:v>
                </c:pt>
                <c:pt idx="334">
                  <c:v>17719.352733847998</c:v>
                </c:pt>
                <c:pt idx="335">
                  <c:v>17113.771664406002</c:v>
                </c:pt>
                <c:pt idx="336">
                  <c:v>17608.066552803</c:v>
                </c:pt>
                <c:pt idx="337">
                  <c:v>18385.332371936001</c:v>
                </c:pt>
                <c:pt idx="338">
                  <c:v>18512.681835721</c:v>
                </c:pt>
                <c:pt idx="339">
                  <c:v>18475.403518951996</c:v>
                </c:pt>
                <c:pt idx="340">
                  <c:v>18639.935347782</c:v>
                </c:pt>
                <c:pt idx="341">
                  <c:v>18580.208811041</c:v>
                </c:pt>
                <c:pt idx="342">
                  <c:v>18546.073492547999</c:v>
                </c:pt>
                <c:pt idx="343">
                  <c:v>18431.548686365004</c:v>
                </c:pt>
                <c:pt idx="344">
                  <c:v>18923.368717775</c:v>
                </c:pt>
                <c:pt idx="345">
                  <c:v>18368.550691016997</c:v>
                </c:pt>
                <c:pt idx="346">
                  <c:v>18288.178974317001</c:v>
                </c:pt>
                <c:pt idx="347">
                  <c:v>18584.470207178001</c:v>
                </c:pt>
                <c:pt idx="348">
                  <c:v>18812.007565917997</c:v>
                </c:pt>
                <c:pt idx="349">
                  <c:v>18642.148483217999</c:v>
                </c:pt>
                <c:pt idx="350">
                  <c:v>18266.517155661004</c:v>
                </c:pt>
                <c:pt idx="351">
                  <c:v>18156.730542950998</c:v>
                </c:pt>
                <c:pt idx="352">
                  <c:v>18575.821212170002</c:v>
                </c:pt>
                <c:pt idx="353">
                  <c:v>18681.715197846999</c:v>
                </c:pt>
                <c:pt idx="354">
                  <c:v>18562.006480913999</c:v>
                </c:pt>
                <c:pt idx="355">
                  <c:v>18348.589579339998</c:v>
                </c:pt>
                <c:pt idx="356">
                  <c:v>18133.301377543998</c:v>
                </c:pt>
                <c:pt idx="357">
                  <c:v>18066.543653307002</c:v>
                </c:pt>
                <c:pt idx="358">
                  <c:v>17986.388696427999</c:v>
                </c:pt>
                <c:pt idx="359">
                  <c:v>17941.690048176002</c:v>
                </c:pt>
                <c:pt idx="360">
                  <c:v>17999.504516036999</c:v>
                </c:pt>
                <c:pt idx="361">
                  <c:v>18162.147940136001</c:v>
                </c:pt>
                <c:pt idx="362">
                  <c:v>18219.191840739</c:v>
                </c:pt>
                <c:pt idx="363">
                  <c:v>18289.349943578</c:v>
                </c:pt>
                <c:pt idx="364">
                  <c:v>18329.156838203002</c:v>
                </c:pt>
                <c:pt idx="365">
                  <c:v>18112.136196856998</c:v>
                </c:pt>
                <c:pt idx="366">
                  <c:v>18186.224716102999</c:v>
                </c:pt>
                <c:pt idx="367">
                  <c:v>18358.652400482999</c:v>
                </c:pt>
                <c:pt idx="368">
                  <c:v>18572.009230913998</c:v>
                </c:pt>
                <c:pt idx="369">
                  <c:v>18298.048325783002</c:v>
                </c:pt>
                <c:pt idx="370">
                  <c:v>17673.516171407002</c:v>
                </c:pt>
                <c:pt idx="371">
                  <c:v>17820.864780005002</c:v>
                </c:pt>
                <c:pt idx="372">
                  <c:v>17762.079430007005</c:v>
                </c:pt>
                <c:pt idx="373">
                  <c:v>17537.733932388001</c:v>
                </c:pt>
                <c:pt idx="374">
                  <c:v>17866.950612581</c:v>
                </c:pt>
                <c:pt idx="375">
                  <c:v>17802.382393683001</c:v>
                </c:pt>
                <c:pt idx="376">
                  <c:v>17610.340494188</c:v>
                </c:pt>
                <c:pt idx="377">
                  <c:v>17653.988341613</c:v>
                </c:pt>
                <c:pt idx="378">
                  <c:v>17553.580671268999</c:v>
                </c:pt>
                <c:pt idx="379">
                  <c:v>17555.325437328</c:v>
                </c:pt>
                <c:pt idx="380">
                  <c:v>18019.515778146004</c:v>
                </c:pt>
                <c:pt idx="381">
                  <c:v>18389.716211896997</c:v>
                </c:pt>
                <c:pt idx="382">
                  <c:v>18468.740373672001</c:v>
                </c:pt>
                <c:pt idx="383">
                  <c:v>18628.755998627999</c:v>
                </c:pt>
                <c:pt idx="384">
                  <c:v>18515.275125414999</c:v>
                </c:pt>
                <c:pt idx="385">
                  <c:v>18126.716629132003</c:v>
                </c:pt>
                <c:pt idx="386">
                  <c:v>18049.154711682</c:v>
                </c:pt>
                <c:pt idx="387">
                  <c:v>18010.800381397003</c:v>
                </c:pt>
                <c:pt idx="388">
                  <c:v>17940.057759301999</c:v>
                </c:pt>
                <c:pt idx="389">
                  <c:v>17812.250140497003</c:v>
                </c:pt>
                <c:pt idx="390">
                  <c:v>17798.026597061998</c:v>
                </c:pt>
                <c:pt idx="391">
                  <c:v>18076.776583560997</c:v>
                </c:pt>
                <c:pt idx="392">
                  <c:v>17393.873640229001</c:v>
                </c:pt>
                <c:pt idx="393">
                  <c:v>17246.143209236001</c:v>
                </c:pt>
                <c:pt idx="394">
                  <c:v>17193.676602004998</c:v>
                </c:pt>
                <c:pt idx="395">
                  <c:v>17241.308483641002</c:v>
                </c:pt>
                <c:pt idx="396">
                  <c:v>17174.009653065998</c:v>
                </c:pt>
                <c:pt idx="397">
                  <c:v>17241.123919391001</c:v>
                </c:pt>
                <c:pt idx="398">
                  <c:v>17357.676214063002</c:v>
                </c:pt>
                <c:pt idx="399">
                  <c:v>17573.046965168996</c:v>
                </c:pt>
                <c:pt idx="400">
                  <c:v>17295.189587368001</c:v>
                </c:pt>
                <c:pt idx="401">
                  <c:v>17790.354978316998</c:v>
                </c:pt>
                <c:pt idx="402">
                  <c:v>17998.150847995003</c:v>
                </c:pt>
                <c:pt idx="403">
                  <c:v>18029.887818173</c:v>
                </c:pt>
                <c:pt idx="404">
                  <c:v>18246.997076012001</c:v>
                </c:pt>
                <c:pt idx="405">
                  <c:v>18136.000188506998</c:v>
                </c:pt>
                <c:pt idx="406">
                  <c:v>18038.500501100003</c:v>
                </c:pt>
                <c:pt idx="407">
                  <c:v>18153.1265165</c:v>
                </c:pt>
                <c:pt idx="408">
                  <c:v>18353.739202643999</c:v>
                </c:pt>
                <c:pt idx="409">
                  <c:v>18108.251876017002</c:v>
                </c:pt>
                <c:pt idx="410">
                  <c:v>18009.332327103999</c:v>
                </c:pt>
                <c:pt idx="411">
                  <c:v>17895.843054124001</c:v>
                </c:pt>
                <c:pt idx="412">
                  <c:v>18077.202990643</c:v>
                </c:pt>
                <c:pt idx="413">
                  <c:v>17752.721224608002</c:v>
                </c:pt>
                <c:pt idx="414">
                  <c:v>17521.824275430001</c:v>
                </c:pt>
                <c:pt idx="415">
                  <c:v>17670.212293616001</c:v>
                </c:pt>
                <c:pt idx="416">
                  <c:v>17887.771460997999</c:v>
                </c:pt>
                <c:pt idx="417">
                  <c:v>17669.740756118001</c:v>
                </c:pt>
                <c:pt idx="418">
                  <c:v>17772.456238223</c:v>
                </c:pt>
                <c:pt idx="419">
                  <c:v>17950.508375767</c:v>
                </c:pt>
                <c:pt idx="420">
                  <c:v>17993.273951325002</c:v>
                </c:pt>
                <c:pt idx="421">
                  <c:v>17974.903990147999</c:v>
                </c:pt>
                <c:pt idx="422">
                  <c:v>17936.602449346999</c:v>
                </c:pt>
                <c:pt idx="423">
                  <c:v>18295.213427772</c:v>
                </c:pt>
                <c:pt idx="424">
                  <c:v>18674.160520430003</c:v>
                </c:pt>
                <c:pt idx="425">
                  <c:v>18773.029797341998</c:v>
                </c:pt>
                <c:pt idx="426">
                  <c:v>18795.471577275999</c:v>
                </c:pt>
                <c:pt idx="427">
                  <c:v>18951.843626992999</c:v>
                </c:pt>
                <c:pt idx="428">
                  <c:v>18895.063505272999</c:v>
                </c:pt>
                <c:pt idx="429">
                  <c:v>19077.055566427</c:v>
                </c:pt>
                <c:pt idx="430">
                  <c:v>18986.333643053</c:v>
                </c:pt>
                <c:pt idx="431">
                  <c:v>19134.207050205001</c:v>
                </c:pt>
                <c:pt idx="432">
                  <c:v>19092.853441403</c:v>
                </c:pt>
                <c:pt idx="433">
                  <c:v>19232.399057311999</c:v>
                </c:pt>
                <c:pt idx="434">
                  <c:v>19131.002031699998</c:v>
                </c:pt>
                <c:pt idx="435">
                  <c:v>18961.415074641998</c:v>
                </c:pt>
                <c:pt idx="436">
                  <c:v>18895.411711843004</c:v>
                </c:pt>
                <c:pt idx="437">
                  <c:v>18469.799257714003</c:v>
                </c:pt>
                <c:pt idx="438">
                  <c:v>18751.292509376002</c:v>
                </c:pt>
                <c:pt idx="439">
                  <c:v>18714.949365937002</c:v>
                </c:pt>
                <c:pt idx="440">
                  <c:v>18935.332842307998</c:v>
                </c:pt>
                <c:pt idx="441">
                  <c:v>19048.579505973001</c:v>
                </c:pt>
                <c:pt idx="442">
                  <c:v>18858.082063631002</c:v>
                </c:pt>
                <c:pt idx="443">
                  <c:v>18851.72961169</c:v>
                </c:pt>
                <c:pt idx="444">
                  <c:v>18851.72961169</c:v>
                </c:pt>
                <c:pt idx="445">
                  <c:v>19511.442121668002</c:v>
                </c:pt>
                <c:pt idx="446">
                  <c:v>19193.085841082997</c:v>
                </c:pt>
                <c:pt idx="447">
                  <c:v>19058.551808660999</c:v>
                </c:pt>
                <c:pt idx="448">
                  <c:v>19373.570752736003</c:v>
                </c:pt>
                <c:pt idx="449">
                  <c:v>19094.809642595999</c:v>
                </c:pt>
                <c:pt idx="450">
                  <c:v>19457.641520787001</c:v>
                </c:pt>
                <c:pt idx="451">
                  <c:v>19237.436109080001</c:v>
                </c:pt>
                <c:pt idx="452">
                  <c:v>19609.833285724999</c:v>
                </c:pt>
                <c:pt idx="453">
                  <c:v>19844.529230327</c:v>
                </c:pt>
                <c:pt idx="454">
                  <c:v>19096.264723247001</c:v>
                </c:pt>
                <c:pt idx="455">
                  <c:v>19047.339151418</c:v>
                </c:pt>
                <c:pt idx="456">
                  <c:v>19307.495675691</c:v>
                </c:pt>
                <c:pt idx="457">
                  <c:v>19401.198697096002</c:v>
                </c:pt>
                <c:pt idx="458">
                  <c:v>18656.485901714997</c:v>
                </c:pt>
                <c:pt idx="459">
                  <c:v>18916.559516501999</c:v>
                </c:pt>
                <c:pt idx="460">
                  <c:v>18805.666002316</c:v>
                </c:pt>
                <c:pt idx="461">
                  <c:v>18827.149353176999</c:v>
                </c:pt>
                <c:pt idx="462">
                  <c:v>18924.116417485999</c:v>
                </c:pt>
                <c:pt idx="463">
                  <c:v>18924.116417485999</c:v>
                </c:pt>
                <c:pt idx="464">
                  <c:v>18963.808852221999</c:v>
                </c:pt>
                <c:pt idx="465">
                  <c:v>19601.151274864002</c:v>
                </c:pt>
                <c:pt idx="466">
                  <c:v>19584.541671307998</c:v>
                </c:pt>
                <c:pt idx="467">
                  <c:v>19444.151005347998</c:v>
                </c:pt>
                <c:pt idx="468">
                  <c:v>19442.620658331998</c:v>
                </c:pt>
                <c:pt idx="469">
                  <c:v>19642.131029448003</c:v>
                </c:pt>
                <c:pt idx="470">
                  <c:v>20153.819112034002</c:v>
                </c:pt>
                <c:pt idx="471">
                  <c:v>20361.790628334998</c:v>
                </c:pt>
                <c:pt idx="472">
                  <c:v>19965.688320482001</c:v>
                </c:pt>
                <c:pt idx="473">
                  <c:v>19624.444360204001</c:v>
                </c:pt>
                <c:pt idx="474">
                  <c:v>19632.603550458003</c:v>
                </c:pt>
                <c:pt idx="475">
                  <c:v>19541.862487949998</c:v>
                </c:pt>
                <c:pt idx="476">
                  <c:v>19777.124624715998</c:v>
                </c:pt>
                <c:pt idx="477">
                  <c:v>19545.802579644002</c:v>
                </c:pt>
                <c:pt idx="478">
                  <c:v>19675.365834436998</c:v>
                </c:pt>
                <c:pt idx="479">
                  <c:v>19714.570978866002</c:v>
                </c:pt>
                <c:pt idx="480">
                  <c:v>19638.947979151002</c:v>
                </c:pt>
                <c:pt idx="481">
                  <c:v>19848.281597008001</c:v>
                </c:pt>
                <c:pt idx="482">
                  <c:v>20067.296395299003</c:v>
                </c:pt>
                <c:pt idx="483">
                  <c:v>19990.078428853001</c:v>
                </c:pt>
                <c:pt idx="484">
                  <c:v>20275.120354642004</c:v>
                </c:pt>
                <c:pt idx="485">
                  <c:v>20220.239089898001</c:v>
                </c:pt>
                <c:pt idx="486">
                  <c:v>19430.942188739999</c:v>
                </c:pt>
                <c:pt idx="487">
                  <c:v>21083.749994721002</c:v>
                </c:pt>
                <c:pt idx="488">
                  <c:v>20935.000625376</c:v>
                </c:pt>
                <c:pt idx="489">
                  <c:v>19311.742972906002</c:v>
                </c:pt>
                <c:pt idx="490">
                  <c:v>19311.742972906002</c:v>
                </c:pt>
                <c:pt idx="491">
                  <c:v>21789.635489634002</c:v>
                </c:pt>
                <c:pt idx="492">
                  <c:v>21674.813654276</c:v>
                </c:pt>
                <c:pt idx="493">
                  <c:v>21064.576783142998</c:v>
                </c:pt>
                <c:pt idx="494">
                  <c:v>21285.329211632998</c:v>
                </c:pt>
                <c:pt idx="495">
                  <c:v>21544.153171578</c:v>
                </c:pt>
                <c:pt idx="496">
                  <c:v>21630.486757623999</c:v>
                </c:pt>
                <c:pt idx="497">
                  <c:v>21586.655879341</c:v>
                </c:pt>
                <c:pt idx="498">
                  <c:v>21892.878573387999</c:v>
                </c:pt>
                <c:pt idx="499">
                  <c:v>21705.44699936</c:v>
                </c:pt>
                <c:pt idx="500">
                  <c:v>21252.224933400001</c:v>
                </c:pt>
                <c:pt idx="501">
                  <c:v>21033.213988988002</c:v>
                </c:pt>
                <c:pt idx="502">
                  <c:v>20959.874417674997</c:v>
                </c:pt>
                <c:pt idx="503">
                  <c:v>20512.760716331002</c:v>
                </c:pt>
                <c:pt idx="504">
                  <c:v>20364.695295156998</c:v>
                </c:pt>
                <c:pt idx="505">
                  <c:v>20432.033842165998</c:v>
                </c:pt>
                <c:pt idx="506">
                  <c:v>20872.990577248002</c:v>
                </c:pt>
                <c:pt idx="507">
                  <c:v>21300.907025508997</c:v>
                </c:pt>
                <c:pt idx="508">
                  <c:v>21515.499584954996</c:v>
                </c:pt>
                <c:pt idx="509">
                  <c:v>21214.614520059004</c:v>
                </c:pt>
                <c:pt idx="510">
                  <c:v>21306.024747564999</c:v>
                </c:pt>
                <c:pt idx="511">
                  <c:v>21078.888478942001</c:v>
                </c:pt>
                <c:pt idx="512">
                  <c:v>21099.622676034003</c:v>
                </c:pt>
                <c:pt idx="513">
                  <c:v>21038.457058806001</c:v>
                </c:pt>
                <c:pt idx="514">
                  <c:v>21044.628562687998</c:v>
                </c:pt>
                <c:pt idx="515">
                  <c:v>20961.690007267</c:v>
                </c:pt>
                <c:pt idx="516">
                  <c:v>20751.865934190999</c:v>
                </c:pt>
                <c:pt idx="517">
                  <c:v>20774.511413095999</c:v>
                </c:pt>
                <c:pt idx="518">
                  <c:v>20900.242055686002</c:v>
                </c:pt>
                <c:pt idx="519">
                  <c:v>20396.495214004</c:v>
                </c:pt>
                <c:pt idx="520">
                  <c:v>20382.332280253002</c:v>
                </c:pt>
                <c:pt idx="521">
                  <c:v>20603.310848294997</c:v>
                </c:pt>
                <c:pt idx="522">
                  <c:v>20687.889143157998</c:v>
                </c:pt>
                <c:pt idx="523">
                  <c:v>20464.100045266001</c:v>
                </c:pt>
                <c:pt idx="524">
                  <c:v>20563.771463238001</c:v>
                </c:pt>
                <c:pt idx="525">
                  <c:v>20600.331821834003</c:v>
                </c:pt>
                <c:pt idx="526">
                  <c:v>20658.929045672001</c:v>
                </c:pt>
                <c:pt idx="527">
                  <c:v>20852.011244650999</c:v>
                </c:pt>
                <c:pt idx="528">
                  <c:v>21066.129695045998</c:v>
                </c:pt>
                <c:pt idx="529">
                  <c:v>21082.596881497004</c:v>
                </c:pt>
                <c:pt idx="530">
                  <c:v>21137.312936770999</c:v>
                </c:pt>
                <c:pt idx="531">
                  <c:v>21072.11251454</c:v>
                </c:pt>
                <c:pt idx="532">
                  <c:v>21371.740581539998</c:v>
                </c:pt>
                <c:pt idx="533">
                  <c:v>21296.91823281</c:v>
                </c:pt>
                <c:pt idx="534">
                  <c:v>21720.530378829004</c:v>
                </c:pt>
                <c:pt idx="535">
                  <c:v>21573.607572366</c:v>
                </c:pt>
                <c:pt idx="536">
                  <c:v>21575.826975804997</c:v>
                </c:pt>
                <c:pt idx="537">
                  <c:v>21487.169755450999</c:v>
                </c:pt>
                <c:pt idx="538">
                  <c:v>21578.551272134999</c:v>
                </c:pt>
                <c:pt idx="539">
                  <c:v>21458.336857690003</c:v>
                </c:pt>
                <c:pt idx="540">
                  <c:v>20876.679594006004</c:v>
                </c:pt>
                <c:pt idx="541">
                  <c:v>21218.148286968</c:v>
                </c:pt>
                <c:pt idx="542">
                  <c:v>21174.804833058002</c:v>
                </c:pt>
                <c:pt idx="543">
                  <c:v>21033.804262741003</c:v>
                </c:pt>
                <c:pt idx="544">
                  <c:v>21246.497250002998</c:v>
                </c:pt>
                <c:pt idx="545">
                  <c:v>21207.519357865996</c:v>
                </c:pt>
                <c:pt idx="546">
                  <c:v>21390.481949924</c:v>
                </c:pt>
                <c:pt idx="547">
                  <c:v>21321.497422124001</c:v>
                </c:pt>
                <c:pt idx="548">
                  <c:v>20901.176475914999</c:v>
                </c:pt>
                <c:pt idx="549">
                  <c:v>21254.359916359001</c:v>
                </c:pt>
                <c:pt idx="550">
                  <c:v>21205.522481675998</c:v>
                </c:pt>
                <c:pt idx="551">
                  <c:v>21405.979009226005</c:v>
                </c:pt>
                <c:pt idx="552">
                  <c:v>21456.172764006002</c:v>
                </c:pt>
                <c:pt idx="553">
                  <c:v>21584.336315574001</c:v>
                </c:pt>
                <c:pt idx="554">
                  <c:v>21430.969385742002</c:v>
                </c:pt>
                <c:pt idx="555">
                  <c:v>21409.221721460999</c:v>
                </c:pt>
                <c:pt idx="556">
                  <c:v>21530.143876932001</c:v>
                </c:pt>
                <c:pt idx="557">
                  <c:v>21403.446598467999</c:v>
                </c:pt>
                <c:pt idx="558">
                  <c:v>21223.838223339997</c:v>
                </c:pt>
                <c:pt idx="559">
                  <c:v>21415.136350045999</c:v>
                </c:pt>
                <c:pt idx="560">
                  <c:v>20817.684250990998</c:v>
                </c:pt>
                <c:pt idx="561">
                  <c:v>20881.646919653998</c:v>
                </c:pt>
                <c:pt idx="562">
                  <c:v>20909.054114111004</c:v>
                </c:pt>
                <c:pt idx="563">
                  <c:v>21012.798188183002</c:v>
                </c:pt>
                <c:pt idx="564">
                  <c:v>21012.983034215998</c:v>
                </c:pt>
                <c:pt idx="565">
                  <c:v>21260.011612806004</c:v>
                </c:pt>
                <c:pt idx="566">
                  <c:v>21121.399185478997</c:v>
                </c:pt>
                <c:pt idx="567">
                  <c:v>21057.427199417001</c:v>
                </c:pt>
                <c:pt idx="568">
                  <c:v>21422.770430103003</c:v>
                </c:pt>
                <c:pt idx="569">
                  <c:v>21341.844292143003</c:v>
                </c:pt>
                <c:pt idx="570">
                  <c:v>21348.542255394997</c:v>
                </c:pt>
                <c:pt idx="571">
                  <c:v>21258.498732322001</c:v>
                </c:pt>
                <c:pt idx="572">
                  <c:v>21405.049236393003</c:v>
                </c:pt>
                <c:pt idx="573">
                  <c:v>21465.482555670995</c:v>
                </c:pt>
                <c:pt idx="574">
                  <c:v>21322.93191974</c:v>
                </c:pt>
                <c:pt idx="575">
                  <c:v>21428.032892549003</c:v>
                </c:pt>
                <c:pt idx="576">
                  <c:v>21165.52708072</c:v>
                </c:pt>
                <c:pt idx="577">
                  <c:v>21195.744834884998</c:v>
                </c:pt>
                <c:pt idx="578">
                  <c:v>21162.344567598</c:v>
                </c:pt>
                <c:pt idx="579">
                  <c:v>21384.129867093998</c:v>
                </c:pt>
                <c:pt idx="580">
                  <c:v>21376.240026298998</c:v>
                </c:pt>
                <c:pt idx="581">
                  <c:v>20603.735191798001</c:v>
                </c:pt>
                <c:pt idx="582">
                  <c:v>20662.155691858999</c:v>
                </c:pt>
                <c:pt idx="583">
                  <c:v>20437.738576964999</c:v>
                </c:pt>
                <c:pt idx="584">
                  <c:v>20592.770505129996</c:v>
                </c:pt>
                <c:pt idx="585">
                  <c:v>20636.731377319997</c:v>
                </c:pt>
                <c:pt idx="586">
                  <c:v>20540.391009333001</c:v>
                </c:pt>
                <c:pt idx="587">
                  <c:v>20656.225614347</c:v>
                </c:pt>
                <c:pt idx="588">
                  <c:v>20855.046571912</c:v>
                </c:pt>
                <c:pt idx="589">
                  <c:v>21373.875898671999</c:v>
                </c:pt>
                <c:pt idx="590">
                  <c:v>21352.475027403001</c:v>
                </c:pt>
                <c:pt idx="591">
                  <c:v>21416.350612693997</c:v>
                </c:pt>
                <c:pt idx="592">
                  <c:v>21467.074252307004</c:v>
                </c:pt>
                <c:pt idx="593">
                  <c:v>21665.290957529996</c:v>
                </c:pt>
                <c:pt idx="594">
                  <c:v>21988.139340663001</c:v>
                </c:pt>
                <c:pt idx="595">
                  <c:v>21670.413834023999</c:v>
                </c:pt>
                <c:pt idx="596">
                  <c:v>21696.981371670001</c:v>
                </c:pt>
                <c:pt idx="597">
                  <c:v>21628.361822791001</c:v>
                </c:pt>
                <c:pt idx="598">
                  <c:v>21693.365767872998</c:v>
                </c:pt>
                <c:pt idx="599">
                  <c:v>21675.481760393999</c:v>
                </c:pt>
                <c:pt idx="600">
                  <c:v>21041.750286392999</c:v>
                </c:pt>
                <c:pt idx="601">
                  <c:v>21108.640989314998</c:v>
                </c:pt>
                <c:pt idx="602">
                  <c:v>21100.888225367999</c:v>
                </c:pt>
                <c:pt idx="603">
                  <c:v>20904.511659209998</c:v>
                </c:pt>
                <c:pt idx="604">
                  <c:v>20870.510763625</c:v>
                </c:pt>
                <c:pt idx="605">
                  <c:v>20687.609700604</c:v>
                </c:pt>
                <c:pt idx="606">
                  <c:v>20730.022376148001</c:v>
                </c:pt>
                <c:pt idx="607">
                  <c:v>20915.607446124002</c:v>
                </c:pt>
                <c:pt idx="608">
                  <c:v>20729.007472356996</c:v>
                </c:pt>
                <c:pt idx="609">
                  <c:v>21285.528137590998</c:v>
                </c:pt>
                <c:pt idx="610">
                  <c:v>21088.091055461002</c:v>
                </c:pt>
                <c:pt idx="611">
                  <c:v>21129.057205787001</c:v>
                </c:pt>
                <c:pt idx="612">
                  <c:v>21249.616919383996</c:v>
                </c:pt>
                <c:pt idx="613">
                  <c:v>21334.312952996999</c:v>
                </c:pt>
                <c:pt idx="614">
                  <c:v>21077.427459660001</c:v>
                </c:pt>
                <c:pt idx="615">
                  <c:v>21138.751555515002</c:v>
                </c:pt>
                <c:pt idx="616">
                  <c:v>20901.458202189002</c:v>
                </c:pt>
                <c:pt idx="617">
                  <c:v>21020.776687998004</c:v>
                </c:pt>
                <c:pt idx="618">
                  <c:v>20757.780215468003</c:v>
                </c:pt>
                <c:pt idx="619">
                  <c:v>20668.818325568001</c:v>
                </c:pt>
                <c:pt idx="620">
                  <c:v>20686.692652613001</c:v>
                </c:pt>
                <c:pt idx="621">
                  <c:v>21009.496068542001</c:v>
                </c:pt>
                <c:pt idx="622">
                  <c:v>20463.073777129001</c:v>
                </c:pt>
                <c:pt idx="623">
                  <c:v>20300.472264227003</c:v>
                </c:pt>
                <c:pt idx="624">
                  <c:v>20543.851652065998</c:v>
                </c:pt>
                <c:pt idx="625">
                  <c:v>20501.415474657002</c:v>
                </c:pt>
                <c:pt idx="626">
                  <c:v>20658.084824142003</c:v>
                </c:pt>
                <c:pt idx="627">
                  <c:v>20546.215941780996</c:v>
                </c:pt>
                <c:pt idx="628">
                  <c:v>20513.101422485997</c:v>
                </c:pt>
                <c:pt idx="629">
                  <c:v>20542.721195915001</c:v>
                </c:pt>
                <c:pt idx="630">
                  <c:v>20797.661226152999</c:v>
                </c:pt>
                <c:pt idx="631">
                  <c:v>20958.987519868999</c:v>
                </c:pt>
                <c:pt idx="632">
                  <c:v>21091.952683159001</c:v>
                </c:pt>
                <c:pt idx="633">
                  <c:v>21088.482136076</c:v>
                </c:pt>
                <c:pt idx="634">
                  <c:v>21008.853554101002</c:v>
                </c:pt>
                <c:pt idx="635">
                  <c:v>21030.313317683002</c:v>
                </c:pt>
                <c:pt idx="636">
                  <c:v>21045.273388190002</c:v>
                </c:pt>
                <c:pt idx="637">
                  <c:v>20887.241688321999</c:v>
                </c:pt>
                <c:pt idx="638">
                  <c:v>20498.823575369002</c:v>
                </c:pt>
                <c:pt idx="639">
                  <c:v>20627.987183121997</c:v>
                </c:pt>
                <c:pt idx="640">
                  <c:v>20356.659342247</c:v>
                </c:pt>
                <c:pt idx="641">
                  <c:v>20376.470520905001</c:v>
                </c:pt>
                <c:pt idx="642">
                  <c:v>20401.851695114998</c:v>
                </c:pt>
                <c:pt idx="643">
                  <c:v>20354.918663859004</c:v>
                </c:pt>
                <c:pt idx="644">
                  <c:v>19941.572322193999</c:v>
                </c:pt>
                <c:pt idx="645">
                  <c:v>19969.010730341</c:v>
                </c:pt>
                <c:pt idx="646">
                  <c:v>20134.062877953002</c:v>
                </c:pt>
                <c:pt idx="647">
                  <c:v>20223.398215944002</c:v>
                </c:pt>
                <c:pt idx="648">
                  <c:v>20229.048122403998</c:v>
                </c:pt>
                <c:pt idx="649">
                  <c:v>19441.358503476</c:v>
                </c:pt>
                <c:pt idx="650">
                  <c:v>19948.579422428003</c:v>
                </c:pt>
                <c:pt idx="651">
                  <c:v>20452.321536980002</c:v>
                </c:pt>
                <c:pt idx="652">
                  <c:v>21331.528002732997</c:v>
                </c:pt>
                <c:pt idx="653">
                  <c:v>20938.677049931001</c:v>
                </c:pt>
                <c:pt idx="654">
                  <c:v>20540.788325362002</c:v>
                </c:pt>
                <c:pt idx="655">
                  <c:v>20957.166321990993</c:v>
                </c:pt>
                <c:pt idx="656">
                  <c:v>20990.113228697999</c:v>
                </c:pt>
                <c:pt idx="657">
                  <c:v>21050.464169033999</c:v>
                </c:pt>
                <c:pt idx="658">
                  <c:v>21167.485390534999</c:v>
                </c:pt>
                <c:pt idx="659">
                  <c:v>21092.84295333</c:v>
                </c:pt>
                <c:pt idx="660">
                  <c:v>21141.826530400002</c:v>
                </c:pt>
                <c:pt idx="661">
                  <c:v>21135.740281164999</c:v>
                </c:pt>
                <c:pt idx="662">
                  <c:v>21148.860573942002</c:v>
                </c:pt>
                <c:pt idx="663">
                  <c:v>20851.879828749003</c:v>
                </c:pt>
                <c:pt idx="664">
                  <c:v>20814.734291717999</c:v>
                </c:pt>
                <c:pt idx="665">
                  <c:v>20757.968949219001</c:v>
                </c:pt>
                <c:pt idx="666">
                  <c:v>20643.291522913998</c:v>
                </c:pt>
                <c:pt idx="667">
                  <c:v>20570.162905584002</c:v>
                </c:pt>
                <c:pt idx="668">
                  <c:v>20931.736588221003</c:v>
                </c:pt>
                <c:pt idx="669">
                  <c:v>20630.575654100001</c:v>
                </c:pt>
                <c:pt idx="670">
                  <c:v>20864.889575888999</c:v>
                </c:pt>
                <c:pt idx="671">
                  <c:v>20830.601581574003</c:v>
                </c:pt>
                <c:pt idx="672">
                  <c:v>20346.993988709</c:v>
                </c:pt>
                <c:pt idx="673">
                  <c:v>20450.55489159</c:v>
                </c:pt>
                <c:pt idx="674">
                  <c:v>20717.233981837999</c:v>
                </c:pt>
                <c:pt idx="675">
                  <c:v>20812.050389435997</c:v>
                </c:pt>
                <c:pt idx="676">
                  <c:v>20925.256890503002</c:v>
                </c:pt>
                <c:pt idx="677">
                  <c:v>20931.417929866988</c:v>
                </c:pt>
                <c:pt idx="678">
                  <c:v>20903.817460425002</c:v>
                </c:pt>
                <c:pt idx="679">
                  <c:v>20796.731859322001</c:v>
                </c:pt>
                <c:pt idx="680">
                  <c:v>20973.536012152999</c:v>
                </c:pt>
                <c:pt idx="681">
                  <c:v>21176.725825717</c:v>
                </c:pt>
                <c:pt idx="682">
                  <c:v>21245.141116123999</c:v>
                </c:pt>
                <c:pt idx="683">
                  <c:v>21128.477254445999</c:v>
                </c:pt>
                <c:pt idx="684">
                  <c:v>21125.574937772999</c:v>
                </c:pt>
                <c:pt idx="685">
                  <c:v>21135.758612200003</c:v>
                </c:pt>
                <c:pt idx="686">
                  <c:v>21127.364760286004</c:v>
                </c:pt>
                <c:pt idx="687">
                  <c:v>20686.91661462</c:v>
                </c:pt>
                <c:pt idx="688">
                  <c:v>20723.092318761999</c:v>
                </c:pt>
                <c:pt idx="689">
                  <c:v>20761.402592087001</c:v>
                </c:pt>
                <c:pt idx="690">
                  <c:v>21104.127199118997</c:v>
                </c:pt>
                <c:pt idx="691">
                  <c:v>20966.883764284998</c:v>
                </c:pt>
                <c:pt idx="692">
                  <c:v>21236.051298626</c:v>
                </c:pt>
                <c:pt idx="693">
                  <c:v>20884.602772824997</c:v>
                </c:pt>
                <c:pt idx="694">
                  <c:v>21373.330875362</c:v>
                </c:pt>
                <c:pt idx="695">
                  <c:v>21695.064041327001</c:v>
                </c:pt>
                <c:pt idx="696">
                  <c:v>21794.339421363005</c:v>
                </c:pt>
                <c:pt idx="697">
                  <c:v>21831.305089318001</c:v>
                </c:pt>
                <c:pt idx="698">
                  <c:v>21694.519107909</c:v>
                </c:pt>
                <c:pt idx="699">
                  <c:v>21702.575901980003</c:v>
                </c:pt>
                <c:pt idx="700">
                  <c:v>21743.984581285</c:v>
                </c:pt>
                <c:pt idx="701">
                  <c:v>22048.793350871998</c:v>
                </c:pt>
                <c:pt idx="702">
                  <c:v>22418.791932254004</c:v>
                </c:pt>
                <c:pt idx="703">
                  <c:v>21909.23862769</c:v>
                </c:pt>
                <c:pt idx="704">
                  <c:v>21667.805727367002</c:v>
                </c:pt>
                <c:pt idx="705">
                  <c:v>21609.282114021</c:v>
                </c:pt>
                <c:pt idx="706">
                  <c:v>21328.976920123998</c:v>
                </c:pt>
                <c:pt idx="707">
                  <c:v>21231.512564112996</c:v>
                </c:pt>
                <c:pt idx="708">
                  <c:v>20724.026428883004</c:v>
                </c:pt>
                <c:pt idx="709">
                  <c:v>20437.274745890998</c:v>
                </c:pt>
                <c:pt idx="710">
                  <c:v>21170.166668657999</c:v>
                </c:pt>
                <c:pt idx="711">
                  <c:v>20940.974227429997</c:v>
                </c:pt>
                <c:pt idx="712">
                  <c:v>20837.158581497002</c:v>
                </c:pt>
                <c:pt idx="713">
                  <c:v>20934.748098311</c:v>
                </c:pt>
                <c:pt idx="714">
                  <c:v>20887.671171414</c:v>
                </c:pt>
                <c:pt idx="715">
                  <c:v>20947.002596785002</c:v>
                </c:pt>
                <c:pt idx="716">
                  <c:v>21022.571199580994</c:v>
                </c:pt>
                <c:pt idx="717">
                  <c:v>21130.01310869</c:v>
                </c:pt>
                <c:pt idx="718">
                  <c:v>21234.231884156001</c:v>
                </c:pt>
                <c:pt idx="719">
                  <c:v>21500.003673593998</c:v>
                </c:pt>
                <c:pt idx="720">
                  <c:v>21418.424213023001</c:v>
                </c:pt>
                <c:pt idx="721">
                  <c:v>21248.722314540999</c:v>
                </c:pt>
                <c:pt idx="722">
                  <c:v>21376.824631952</c:v>
                </c:pt>
                <c:pt idx="723">
                  <c:v>21333.642599930001</c:v>
                </c:pt>
                <c:pt idx="724">
                  <c:v>21500.822157760002</c:v>
                </c:pt>
                <c:pt idx="725">
                  <c:v>21341.853547450999</c:v>
                </c:pt>
                <c:pt idx="726">
                  <c:v>21237.320008263003</c:v>
                </c:pt>
                <c:pt idx="727">
                  <c:v>21254.558781395997</c:v>
                </c:pt>
                <c:pt idx="728">
                  <c:v>20706.752684719999</c:v>
                </c:pt>
                <c:pt idx="729">
                  <c:v>20704.070713458997</c:v>
                </c:pt>
                <c:pt idx="730">
                  <c:v>20837.008358452</c:v>
                </c:pt>
                <c:pt idx="731">
                  <c:v>20789.229868091999</c:v>
                </c:pt>
                <c:pt idx="732">
                  <c:v>20899.281118867999</c:v>
                </c:pt>
                <c:pt idx="733">
                  <c:v>21598.225829851999</c:v>
                </c:pt>
                <c:pt idx="734">
                  <c:v>21800.677328238002</c:v>
                </c:pt>
                <c:pt idx="735">
                  <c:v>21518.055511746999</c:v>
                </c:pt>
                <c:pt idx="736">
                  <c:v>21513.678081074999</c:v>
                </c:pt>
                <c:pt idx="737">
                  <c:v>22086.084796161998</c:v>
                </c:pt>
                <c:pt idx="738">
                  <c:v>22103.565231578999</c:v>
                </c:pt>
                <c:pt idx="739">
                  <c:v>22173.382817529</c:v>
                </c:pt>
                <c:pt idx="740">
                  <c:v>21878.387463791001</c:v>
                </c:pt>
                <c:pt idx="741">
                  <c:v>21855.682943506003</c:v>
                </c:pt>
                <c:pt idx="742">
                  <c:v>22167.895551602003</c:v>
                </c:pt>
                <c:pt idx="743">
                  <c:v>22384.879500924999</c:v>
                </c:pt>
                <c:pt idx="744">
                  <c:v>22366.627135031998</c:v>
                </c:pt>
                <c:pt idx="745">
                  <c:v>22043.807676709002</c:v>
                </c:pt>
                <c:pt idx="746">
                  <c:v>22046.838126771003</c:v>
                </c:pt>
                <c:pt idx="747">
                  <c:v>21712.036301128002</c:v>
                </c:pt>
                <c:pt idx="748">
                  <c:v>21554.526288677003</c:v>
                </c:pt>
                <c:pt idx="749">
                  <c:v>21700.814799487998</c:v>
                </c:pt>
                <c:pt idx="750">
                  <c:v>21885.917278553999</c:v>
                </c:pt>
                <c:pt idx="751">
                  <c:v>21815.953811229003</c:v>
                </c:pt>
                <c:pt idx="752">
                  <c:v>21548.591025939</c:v>
                </c:pt>
                <c:pt idx="753">
                  <c:v>22038.008765799001</c:v>
                </c:pt>
                <c:pt idx="754">
                  <c:v>21625.140753673</c:v>
                </c:pt>
                <c:pt idx="755">
                  <c:v>20968.035360579004</c:v>
                </c:pt>
                <c:pt idx="756">
                  <c:v>21842.744590016002</c:v>
                </c:pt>
                <c:pt idx="757">
                  <c:v>22246.916280026999</c:v>
                </c:pt>
                <c:pt idx="758">
                  <c:v>22227.461041442999</c:v>
                </c:pt>
                <c:pt idx="759">
                  <c:v>22194.062351228</c:v>
                </c:pt>
                <c:pt idx="760">
                  <c:v>22111.508692747997</c:v>
                </c:pt>
                <c:pt idx="761">
                  <c:v>22031.415717740001</c:v>
                </c:pt>
                <c:pt idx="762">
                  <c:v>22400.201152582998</c:v>
                </c:pt>
                <c:pt idx="763">
                  <c:v>21466.722710760001</c:v>
                </c:pt>
                <c:pt idx="764">
                  <c:v>21418.738602573001</c:v>
                </c:pt>
                <c:pt idx="765">
                  <c:v>21653.514354498999</c:v>
                </c:pt>
                <c:pt idx="766">
                  <c:v>21581.544669546001</c:v>
                </c:pt>
                <c:pt idx="767">
                  <c:v>21850.016707589999</c:v>
                </c:pt>
                <c:pt idx="768">
                  <c:v>21004.386444021002</c:v>
                </c:pt>
                <c:pt idx="769">
                  <c:v>20785.813894464001</c:v>
                </c:pt>
                <c:pt idx="770">
                  <c:v>21234.807344443994</c:v>
                </c:pt>
                <c:pt idx="771">
                  <c:v>21247.039964821</c:v>
                </c:pt>
                <c:pt idx="772">
                  <c:v>21362.717570271001</c:v>
                </c:pt>
                <c:pt idx="773">
                  <c:v>21125.949190328003</c:v>
                </c:pt>
                <c:pt idx="774">
                  <c:v>21255.228700041996</c:v>
                </c:pt>
                <c:pt idx="775">
                  <c:v>21960.109012149998</c:v>
                </c:pt>
                <c:pt idx="776">
                  <c:v>22030.632421625996</c:v>
                </c:pt>
                <c:pt idx="777">
                  <c:v>21741.794179629</c:v>
                </c:pt>
                <c:pt idx="778">
                  <c:v>21705.558919007002</c:v>
                </c:pt>
                <c:pt idx="779">
                  <c:v>22000.893969555</c:v>
                </c:pt>
                <c:pt idx="780">
                  <c:v>22089.613746817999</c:v>
                </c:pt>
                <c:pt idx="781">
                  <c:v>22208.867459697001</c:v>
                </c:pt>
                <c:pt idx="782">
                  <c:v>22192.873104618</c:v>
                </c:pt>
                <c:pt idx="783">
                  <c:v>22274.13311798</c:v>
                </c:pt>
                <c:pt idx="784">
                  <c:v>22157.059958763999</c:v>
                </c:pt>
                <c:pt idx="785">
                  <c:v>22575.761633934002</c:v>
                </c:pt>
                <c:pt idx="786">
                  <c:v>22468.810425763</c:v>
                </c:pt>
                <c:pt idx="787">
                  <c:v>22502.506678392001</c:v>
                </c:pt>
                <c:pt idx="788">
                  <c:v>22490.446271157998</c:v>
                </c:pt>
                <c:pt idx="789">
                  <c:v>22610.017933345</c:v>
                </c:pt>
                <c:pt idx="790">
                  <c:v>23028.544067701001</c:v>
                </c:pt>
                <c:pt idx="791">
                  <c:v>22479.251926372999</c:v>
                </c:pt>
                <c:pt idx="792">
                  <c:v>22453.564922042999</c:v>
                </c:pt>
                <c:pt idx="793">
                  <c:v>22419.025235829999</c:v>
                </c:pt>
                <c:pt idx="794">
                  <c:v>22420.573904872002</c:v>
                </c:pt>
                <c:pt idx="795">
                  <c:v>22324.212810255001</c:v>
                </c:pt>
                <c:pt idx="796">
                  <c:v>22301.827853787003</c:v>
                </c:pt>
                <c:pt idx="797">
                  <c:v>22532.416462982004</c:v>
                </c:pt>
                <c:pt idx="798">
                  <c:v>22285.235101092003</c:v>
                </c:pt>
                <c:pt idx="799">
                  <c:v>22340.084977462997</c:v>
                </c:pt>
                <c:pt idx="800">
                  <c:v>22322.401204694997</c:v>
                </c:pt>
                <c:pt idx="801">
                  <c:v>22282.099416526002</c:v>
                </c:pt>
                <c:pt idx="802">
                  <c:v>22472.676356427997</c:v>
                </c:pt>
                <c:pt idx="803">
                  <c:v>22230.611570665002</c:v>
                </c:pt>
                <c:pt idx="804">
                  <c:v>22057.044316486998</c:v>
                </c:pt>
                <c:pt idx="805">
                  <c:v>22308.598640115</c:v>
                </c:pt>
                <c:pt idx="806">
                  <c:v>22267.126070623002</c:v>
                </c:pt>
                <c:pt idx="807">
                  <c:v>22373.403533476998</c:v>
                </c:pt>
                <c:pt idx="808">
                  <c:v>22304.754837414999</c:v>
                </c:pt>
                <c:pt idx="809">
                  <c:v>22083.000062109</c:v>
                </c:pt>
                <c:pt idx="810">
                  <c:v>22234.247593926</c:v>
                </c:pt>
                <c:pt idx="811">
                  <c:v>21752.598317271997</c:v>
                </c:pt>
                <c:pt idx="812">
                  <c:v>21788.085346377</c:v>
                </c:pt>
                <c:pt idx="813">
                  <c:v>21613.767698626001</c:v>
                </c:pt>
                <c:pt idx="814">
                  <c:v>21584.514643518</c:v>
                </c:pt>
                <c:pt idx="815">
                  <c:v>21549.981310393003</c:v>
                </c:pt>
                <c:pt idx="816">
                  <c:v>21879.713733582001</c:v>
                </c:pt>
                <c:pt idx="817">
                  <c:v>21644.299131333999</c:v>
                </c:pt>
                <c:pt idx="818">
                  <c:v>21478.578725973999</c:v>
                </c:pt>
                <c:pt idx="819">
                  <c:v>20934.826272339003</c:v>
                </c:pt>
                <c:pt idx="820">
                  <c:v>20908.641111646997</c:v>
                </c:pt>
                <c:pt idx="821">
                  <c:v>21476.150031418001</c:v>
                </c:pt>
                <c:pt idx="822">
                  <c:v>21609.612639744002</c:v>
                </c:pt>
                <c:pt idx="823">
                  <c:v>21057.563150653004</c:v>
                </c:pt>
                <c:pt idx="824">
                  <c:v>21103.065243477002</c:v>
                </c:pt>
                <c:pt idx="825">
                  <c:v>21085.909898670001</c:v>
                </c:pt>
                <c:pt idx="826">
                  <c:v>20905.267699307999</c:v>
                </c:pt>
                <c:pt idx="827">
                  <c:v>21158.578605083003</c:v>
                </c:pt>
                <c:pt idx="828">
                  <c:v>20564.467380760998</c:v>
                </c:pt>
                <c:pt idx="829">
                  <c:v>20544.021200225001</c:v>
                </c:pt>
                <c:pt idx="830">
                  <c:v>20951.613462298003</c:v>
                </c:pt>
                <c:pt idx="831">
                  <c:v>20723.102938953001</c:v>
                </c:pt>
                <c:pt idx="832">
                  <c:v>20349.834561083</c:v>
                </c:pt>
                <c:pt idx="833">
                  <c:v>20285.312183191996</c:v>
                </c:pt>
                <c:pt idx="834">
                  <c:v>20553.726888622998</c:v>
                </c:pt>
                <c:pt idx="835">
                  <c:v>20645.459869116003</c:v>
                </c:pt>
                <c:pt idx="836">
                  <c:v>20653.898389529</c:v>
                </c:pt>
                <c:pt idx="837">
                  <c:v>20622.277905841001</c:v>
                </c:pt>
                <c:pt idx="838">
                  <c:v>20802.743964789002</c:v>
                </c:pt>
                <c:pt idx="839">
                  <c:v>21134.414666945995</c:v>
                </c:pt>
                <c:pt idx="840">
                  <c:v>21360.238214963996</c:v>
                </c:pt>
                <c:pt idx="841">
                  <c:v>21333.883785356004</c:v>
                </c:pt>
                <c:pt idx="842">
                  <c:v>21480.315527696999</c:v>
                </c:pt>
                <c:pt idx="843">
                  <c:v>21512.182821922001</c:v>
                </c:pt>
                <c:pt idx="844">
                  <c:v>21421.028083538997</c:v>
                </c:pt>
                <c:pt idx="845">
                  <c:v>21510.541345504997</c:v>
                </c:pt>
                <c:pt idx="846">
                  <c:v>21536.449089999001</c:v>
                </c:pt>
                <c:pt idx="847">
                  <c:v>21436.245727649002</c:v>
                </c:pt>
                <c:pt idx="848">
                  <c:v>21441.608160250002</c:v>
                </c:pt>
                <c:pt idx="849">
                  <c:v>21136.098870289003</c:v>
                </c:pt>
                <c:pt idx="850">
                  <c:v>21359.785904817996</c:v>
                </c:pt>
                <c:pt idx="851">
                  <c:v>20594.571101898997</c:v>
                </c:pt>
                <c:pt idx="852">
                  <c:v>21036.784871443</c:v>
                </c:pt>
                <c:pt idx="853">
                  <c:v>21078.170228694999</c:v>
                </c:pt>
                <c:pt idx="854">
                  <c:v>20783.799538594998</c:v>
                </c:pt>
                <c:pt idx="855">
                  <c:v>20741.967761786</c:v>
                </c:pt>
                <c:pt idx="856">
                  <c:v>20671.35207343</c:v>
                </c:pt>
                <c:pt idx="857">
                  <c:v>20762.230737271999</c:v>
                </c:pt>
                <c:pt idx="858">
                  <c:v>20581.955089584</c:v>
                </c:pt>
                <c:pt idx="859">
                  <c:v>20422.927933337</c:v>
                </c:pt>
                <c:pt idx="860">
                  <c:v>19954.34156501</c:v>
                </c:pt>
                <c:pt idx="861">
                  <c:v>20227.461311565003</c:v>
                </c:pt>
                <c:pt idx="862">
                  <c:v>20254.892905943001</c:v>
                </c:pt>
                <c:pt idx="863">
                  <c:v>20442.770949008001</c:v>
                </c:pt>
                <c:pt idx="864">
                  <c:v>20595.031532531</c:v>
                </c:pt>
                <c:pt idx="865">
                  <c:v>20431.802592707005</c:v>
                </c:pt>
                <c:pt idx="866">
                  <c:v>20199.247370532004</c:v>
                </c:pt>
                <c:pt idx="867">
                  <c:v>20665.906921768998</c:v>
                </c:pt>
                <c:pt idx="868">
                  <c:v>20305.815544483004</c:v>
                </c:pt>
                <c:pt idx="869">
                  <c:v>20137.561084319001</c:v>
                </c:pt>
                <c:pt idx="870">
                  <c:v>20012.989148391003</c:v>
                </c:pt>
                <c:pt idx="871">
                  <c:v>20202.360448457002</c:v>
                </c:pt>
                <c:pt idx="872">
                  <c:v>20276.676991279001</c:v>
                </c:pt>
                <c:pt idx="873">
                  <c:v>19908.036420422002</c:v>
                </c:pt>
                <c:pt idx="874">
                  <c:v>19550.805234027001</c:v>
                </c:pt>
                <c:pt idx="875">
                  <c:v>19868.372963830003</c:v>
                </c:pt>
                <c:pt idx="876">
                  <c:v>20201.480868802002</c:v>
                </c:pt>
                <c:pt idx="877">
                  <c:v>20313.146605345002</c:v>
                </c:pt>
                <c:pt idx="878">
                  <c:v>20206.240053274003</c:v>
                </c:pt>
                <c:pt idx="879">
                  <c:v>20194.481885241999</c:v>
                </c:pt>
                <c:pt idx="880">
                  <c:v>20023.075063545999</c:v>
                </c:pt>
                <c:pt idx="881">
                  <c:v>20564.927296179005</c:v>
                </c:pt>
                <c:pt idx="882">
                  <c:v>20442.653401207997</c:v>
                </c:pt>
                <c:pt idx="883">
                  <c:v>20592.565192758</c:v>
                </c:pt>
                <c:pt idx="884">
                  <c:v>20548.098386327001</c:v>
                </c:pt>
                <c:pt idx="885">
                  <c:v>20565.950428199998</c:v>
                </c:pt>
                <c:pt idx="886">
                  <c:v>20631.798061729998</c:v>
                </c:pt>
                <c:pt idx="887">
                  <c:v>20631.599083292</c:v>
                </c:pt>
                <c:pt idx="888">
                  <c:v>20860.523597744002</c:v>
                </c:pt>
                <c:pt idx="889">
                  <c:v>20243.260064878003</c:v>
                </c:pt>
                <c:pt idx="890">
                  <c:v>20348.699541476002</c:v>
                </c:pt>
                <c:pt idx="891">
                  <c:v>20442.958193806</c:v>
                </c:pt>
                <c:pt idx="892">
                  <c:v>20376.380294746999</c:v>
                </c:pt>
                <c:pt idx="893">
                  <c:v>20290.34392671</c:v>
                </c:pt>
                <c:pt idx="894">
                  <c:v>19571.879634565998</c:v>
                </c:pt>
                <c:pt idx="895">
                  <c:v>19738.233748882998</c:v>
                </c:pt>
                <c:pt idx="896">
                  <c:v>19955.536692022997</c:v>
                </c:pt>
                <c:pt idx="897">
                  <c:v>20180.978570996998</c:v>
                </c:pt>
                <c:pt idx="898">
                  <c:v>20213.440098756004</c:v>
                </c:pt>
                <c:pt idx="899">
                  <c:v>19746.718444631999</c:v>
                </c:pt>
                <c:pt idx="900">
                  <c:v>19631.419535239998</c:v>
                </c:pt>
                <c:pt idx="901">
                  <c:v>19949.004908729003</c:v>
                </c:pt>
                <c:pt idx="902">
                  <c:v>19927.347314850002</c:v>
                </c:pt>
                <c:pt idx="903">
                  <c:v>19879.856850379998</c:v>
                </c:pt>
                <c:pt idx="904">
                  <c:v>20195.045909048</c:v>
                </c:pt>
                <c:pt idx="905">
                  <c:v>20350.525419860001</c:v>
                </c:pt>
                <c:pt idx="906">
                  <c:v>20495.863488392002</c:v>
                </c:pt>
                <c:pt idx="907">
                  <c:v>20527.067876328998</c:v>
                </c:pt>
                <c:pt idx="908">
                  <c:v>20417.156467342</c:v>
                </c:pt>
                <c:pt idx="909">
                  <c:v>20353.572219112</c:v>
                </c:pt>
                <c:pt idx="910">
                  <c:v>20364.014414158999</c:v>
                </c:pt>
                <c:pt idx="911">
                  <c:v>20297.875727891002</c:v>
                </c:pt>
                <c:pt idx="912">
                  <c:v>20302.734426897001</c:v>
                </c:pt>
                <c:pt idx="913">
                  <c:v>20162.169786207</c:v>
                </c:pt>
                <c:pt idx="914">
                  <c:v>20063.084171666</c:v>
                </c:pt>
                <c:pt idx="915">
                  <c:v>20014.814150083999</c:v>
                </c:pt>
                <c:pt idx="916">
                  <c:v>19737.966687111999</c:v>
                </c:pt>
                <c:pt idx="917">
                  <c:v>19847.714327284</c:v>
                </c:pt>
                <c:pt idx="918">
                  <c:v>19726.558967355999</c:v>
                </c:pt>
                <c:pt idx="919">
                  <c:v>19723.768599680996</c:v>
                </c:pt>
                <c:pt idx="920">
                  <c:v>19770.807083853</c:v>
                </c:pt>
                <c:pt idx="921">
                  <c:v>19792.759065338003</c:v>
                </c:pt>
                <c:pt idx="922">
                  <c:v>20085.828381337004</c:v>
                </c:pt>
                <c:pt idx="923">
                  <c:v>20096.979498082004</c:v>
                </c:pt>
                <c:pt idx="924">
                  <c:v>20355.775393592998</c:v>
                </c:pt>
                <c:pt idx="925">
                  <c:v>20167.575619447998</c:v>
                </c:pt>
                <c:pt idx="926">
                  <c:v>20547.518148400999</c:v>
                </c:pt>
                <c:pt idx="927">
                  <c:v>20567.593752478002</c:v>
                </c:pt>
                <c:pt idx="928">
                  <c:v>20516.961090886001</c:v>
                </c:pt>
                <c:pt idx="929">
                  <c:v>20581.023455339004</c:v>
                </c:pt>
                <c:pt idx="930">
                  <c:v>20578.099107223999</c:v>
                </c:pt>
                <c:pt idx="931">
                  <c:v>20345.697559741002</c:v>
                </c:pt>
                <c:pt idx="932">
                  <c:v>20451.263870903</c:v>
                </c:pt>
                <c:pt idx="933">
                  <c:v>20344.461346825996</c:v>
                </c:pt>
                <c:pt idx="934">
                  <c:v>20468.852587495003</c:v>
                </c:pt>
                <c:pt idx="935">
                  <c:v>20500.798536327002</c:v>
                </c:pt>
                <c:pt idx="936">
                  <c:v>20531.289217428999</c:v>
                </c:pt>
                <c:pt idx="937">
                  <c:v>20434.300511013011</c:v>
                </c:pt>
                <c:pt idx="938">
                  <c:v>20013.696020996998</c:v>
                </c:pt>
                <c:pt idx="939">
                  <c:v>20292.619780986999</c:v>
                </c:pt>
                <c:pt idx="940">
                  <c:v>20320.445157957001</c:v>
                </c:pt>
                <c:pt idx="941">
                  <c:v>20219.191967021001</c:v>
                </c:pt>
                <c:pt idx="942">
                  <c:v>20211.160617375001</c:v>
                </c:pt>
                <c:pt idx="943">
                  <c:v>20086.851243088</c:v>
                </c:pt>
                <c:pt idx="944">
                  <c:v>21007.009714150998</c:v>
                </c:pt>
                <c:pt idx="945">
                  <c:v>20854.010489345997</c:v>
                </c:pt>
                <c:pt idx="946">
                  <c:v>21262.828458665001</c:v>
                </c:pt>
                <c:pt idx="947">
                  <c:v>21107.932931954001</c:v>
                </c:pt>
                <c:pt idx="948">
                  <c:v>21037.078727788001</c:v>
                </c:pt>
                <c:pt idx="949">
                  <c:v>21216.126693310998</c:v>
                </c:pt>
                <c:pt idx="950">
                  <c:v>21164.386754453</c:v>
                </c:pt>
                <c:pt idx="951">
                  <c:v>21435.887013298001</c:v>
                </c:pt>
                <c:pt idx="952">
                  <c:v>21778.158271711</c:v>
                </c:pt>
                <c:pt idx="953">
                  <c:v>21357.122642803002</c:v>
                </c:pt>
                <c:pt idx="954">
                  <c:v>22215.201691403003</c:v>
                </c:pt>
                <c:pt idx="955">
                  <c:v>21192.014130269996</c:v>
                </c:pt>
                <c:pt idx="956">
                  <c:v>21263.731599025999</c:v>
                </c:pt>
                <c:pt idx="957">
                  <c:v>21278.370256001002</c:v>
                </c:pt>
                <c:pt idx="958">
                  <c:v>20241.765833232002</c:v>
                </c:pt>
                <c:pt idx="959">
                  <c:v>20044.244232105</c:v>
                </c:pt>
                <c:pt idx="960">
                  <c:v>20186.708316520999</c:v>
                </c:pt>
                <c:pt idx="961">
                  <c:v>20745.459229922002</c:v>
                </c:pt>
                <c:pt idx="962">
                  <c:v>20725.313664464</c:v>
                </c:pt>
                <c:pt idx="963">
                  <c:v>20602.086613957003</c:v>
                </c:pt>
                <c:pt idx="964">
                  <c:v>20789.273519351998</c:v>
                </c:pt>
                <c:pt idx="965">
                  <c:v>21025.202105145003</c:v>
                </c:pt>
                <c:pt idx="966">
                  <c:v>20725.348574727002</c:v>
                </c:pt>
                <c:pt idx="967">
                  <c:v>21066.048891002996</c:v>
                </c:pt>
                <c:pt idx="968">
                  <c:v>21169.602259700998</c:v>
                </c:pt>
                <c:pt idx="969">
                  <c:v>21291.446517389999</c:v>
                </c:pt>
                <c:pt idx="970">
                  <c:v>21223.620655243001</c:v>
                </c:pt>
                <c:pt idx="971">
                  <c:v>21393.960369787001</c:v>
                </c:pt>
                <c:pt idx="972">
                  <c:v>21172.435971591</c:v>
                </c:pt>
                <c:pt idx="973">
                  <c:v>21120.878296933999</c:v>
                </c:pt>
                <c:pt idx="974">
                  <c:v>21044.685291553997</c:v>
                </c:pt>
                <c:pt idx="975">
                  <c:v>21093.791223120999</c:v>
                </c:pt>
                <c:pt idx="976">
                  <c:v>21206.184830576</c:v>
                </c:pt>
                <c:pt idx="977">
                  <c:v>20613.748372441998</c:v>
                </c:pt>
                <c:pt idx="978">
                  <c:v>20907.868029844001</c:v>
                </c:pt>
                <c:pt idx="979">
                  <c:v>20724.091499456998</c:v>
                </c:pt>
                <c:pt idx="980">
                  <c:v>20110.129654290999</c:v>
                </c:pt>
                <c:pt idx="981">
                  <c:v>19968.381948780003</c:v>
                </c:pt>
                <c:pt idx="982">
                  <c:v>19842.910831768</c:v>
                </c:pt>
                <c:pt idx="983">
                  <c:v>19842.750353936</c:v>
                </c:pt>
                <c:pt idx="984">
                  <c:v>20046.110408751003</c:v>
                </c:pt>
                <c:pt idx="985">
                  <c:v>20131.695769296999</c:v>
                </c:pt>
                <c:pt idx="986">
                  <c:v>19442.638666045001</c:v>
                </c:pt>
                <c:pt idx="987">
                  <c:v>19553.710315730004</c:v>
                </c:pt>
                <c:pt idx="988">
                  <c:v>20485.881800946001</c:v>
                </c:pt>
                <c:pt idx="989">
                  <c:v>20746.276221237997</c:v>
                </c:pt>
                <c:pt idx="990">
                  <c:v>20674.412678117998</c:v>
                </c:pt>
                <c:pt idx="991">
                  <c:v>20698.838253999002</c:v>
                </c:pt>
                <c:pt idx="992">
                  <c:v>20753.974690513005</c:v>
                </c:pt>
                <c:pt idx="993">
                  <c:v>20680.472323622002</c:v>
                </c:pt>
                <c:pt idx="994">
                  <c:v>20672.317025557997</c:v>
                </c:pt>
                <c:pt idx="995">
                  <c:v>20759.079200937002</c:v>
                </c:pt>
                <c:pt idx="996">
                  <c:v>20534.642369036002</c:v>
                </c:pt>
                <c:pt idx="997">
                  <c:v>19940.137778238</c:v>
                </c:pt>
                <c:pt idx="998">
                  <c:v>20670.648438110002</c:v>
                </c:pt>
                <c:pt idx="999">
                  <c:v>20820.738825959001</c:v>
                </c:pt>
                <c:pt idx="1000">
                  <c:v>20859.352628789999</c:v>
                </c:pt>
                <c:pt idx="1001">
                  <c:v>20934.808150048</c:v>
                </c:pt>
                <c:pt idx="1002">
                  <c:v>20753.283164690998</c:v>
                </c:pt>
                <c:pt idx="1003">
                  <c:v>20218.103601022001</c:v>
                </c:pt>
                <c:pt idx="1004">
                  <c:v>20498.870572175001</c:v>
                </c:pt>
                <c:pt idx="1005">
                  <c:v>20542.715009667008</c:v>
                </c:pt>
                <c:pt idx="1006">
                  <c:v>20374.070524076</c:v>
                </c:pt>
                <c:pt idx="1007">
                  <c:v>20106.237304782</c:v>
                </c:pt>
                <c:pt idx="1008">
                  <c:v>20106.237304782</c:v>
                </c:pt>
                <c:pt idx="1009">
                  <c:v>21349.405918091001</c:v>
                </c:pt>
                <c:pt idx="1010">
                  <c:v>21158.634200422002</c:v>
                </c:pt>
                <c:pt idx="1011">
                  <c:v>21478.748471442999</c:v>
                </c:pt>
                <c:pt idx="1012">
                  <c:v>21393.818795774001</c:v>
                </c:pt>
                <c:pt idx="1013">
                  <c:v>21459.111494477002</c:v>
                </c:pt>
                <c:pt idx="1014">
                  <c:v>20643.961973138001</c:v>
                </c:pt>
                <c:pt idx="1015">
                  <c:v>21186.224947414001</c:v>
                </c:pt>
                <c:pt idx="1016">
                  <c:v>21040.106568602001</c:v>
                </c:pt>
                <c:pt idx="1017">
                  <c:v>21226.919510552998</c:v>
                </c:pt>
                <c:pt idx="1018">
                  <c:v>21144.475260889998</c:v>
                </c:pt>
                <c:pt idx="1019">
                  <c:v>21017.462527251999</c:v>
                </c:pt>
                <c:pt idx="1020">
                  <c:v>20895.89896599</c:v>
                </c:pt>
                <c:pt idx="1021">
                  <c:v>20219.267042717001</c:v>
                </c:pt>
                <c:pt idx="1022">
                  <c:v>20680.690200378998</c:v>
                </c:pt>
                <c:pt idx="1023">
                  <c:v>20813.648529605001</c:v>
                </c:pt>
                <c:pt idx="1024">
                  <c:v>20651.512765529998</c:v>
                </c:pt>
                <c:pt idx="1025">
                  <c:v>20455.886617026001</c:v>
                </c:pt>
                <c:pt idx="1026">
                  <c:v>20859.283757579</c:v>
                </c:pt>
                <c:pt idx="1027">
                  <c:v>20894.961372464</c:v>
                </c:pt>
                <c:pt idx="1028">
                  <c:v>21149.698464153</c:v>
                </c:pt>
                <c:pt idx="1029">
                  <c:v>21066.649908948999</c:v>
                </c:pt>
                <c:pt idx="1030">
                  <c:v>21598.025462955</c:v>
                </c:pt>
                <c:pt idx="1031">
                  <c:v>21856.007164092</c:v>
                </c:pt>
                <c:pt idx="1032">
                  <c:v>22036.464910390001</c:v>
                </c:pt>
                <c:pt idx="1033">
                  <c:v>22104.757592636</c:v>
                </c:pt>
                <c:pt idx="1034">
                  <c:v>21966.140885420999</c:v>
                </c:pt>
                <c:pt idx="1035">
                  <c:v>21908.987358665003</c:v>
                </c:pt>
                <c:pt idx="1036">
                  <c:v>21755.525632366</c:v>
                </c:pt>
                <c:pt idx="1037">
                  <c:v>21733.594528433001</c:v>
                </c:pt>
                <c:pt idx="1038">
                  <c:v>21732.806814648</c:v>
                </c:pt>
                <c:pt idx="1039">
                  <c:v>22356.598995894004</c:v>
                </c:pt>
                <c:pt idx="1040">
                  <c:v>22060.989018642998</c:v>
                </c:pt>
                <c:pt idx="1041">
                  <c:v>21997.204496212002</c:v>
                </c:pt>
                <c:pt idx="1042">
                  <c:v>22317.327230929997</c:v>
                </c:pt>
                <c:pt idx="1043">
                  <c:v>22446.765481194001</c:v>
                </c:pt>
                <c:pt idx="1044">
                  <c:v>22278.650972915002</c:v>
                </c:pt>
                <c:pt idx="1045">
                  <c:v>22170.476239673</c:v>
                </c:pt>
                <c:pt idx="1046">
                  <c:v>22117.699688680997</c:v>
                </c:pt>
                <c:pt idx="1047">
                  <c:v>22074.232880318999</c:v>
                </c:pt>
                <c:pt idx="1048">
                  <c:v>22122.703389756003</c:v>
                </c:pt>
                <c:pt idx="1049">
                  <c:v>22092.480554824</c:v>
                </c:pt>
                <c:pt idx="1050">
                  <c:v>22135.625305277001</c:v>
                </c:pt>
                <c:pt idx="1051">
                  <c:v>22964.211520689001</c:v>
                </c:pt>
                <c:pt idx="1052">
                  <c:v>23350.934570093999</c:v>
                </c:pt>
                <c:pt idx="1053">
                  <c:v>23592.533764131</c:v>
                </c:pt>
                <c:pt idx="1054">
                  <c:v>23670.665804398999</c:v>
                </c:pt>
                <c:pt idx="1055">
                  <c:v>23719.217067864</c:v>
                </c:pt>
                <c:pt idx="1056">
                  <c:v>23390.621462843003</c:v>
                </c:pt>
                <c:pt idx="1057">
                  <c:v>23548.908292971999</c:v>
                </c:pt>
                <c:pt idx="1058">
                  <c:v>23405.950298611999</c:v>
                </c:pt>
                <c:pt idx="1059">
                  <c:v>23329.938269058999</c:v>
                </c:pt>
                <c:pt idx="1060">
                  <c:v>22755.204157134001</c:v>
                </c:pt>
                <c:pt idx="1061">
                  <c:v>24057.240165883999</c:v>
                </c:pt>
                <c:pt idx="1062">
                  <c:v>23013.748583281002</c:v>
                </c:pt>
                <c:pt idx="1063">
                  <c:v>23051.658319185</c:v>
                </c:pt>
                <c:pt idx="1064">
                  <c:v>22377.855546606002</c:v>
                </c:pt>
                <c:pt idx="1065">
                  <c:v>22449.053379296998</c:v>
                </c:pt>
                <c:pt idx="1066">
                  <c:v>22474.974552316002</c:v>
                </c:pt>
                <c:pt idx="1067">
                  <c:v>22697.192765448999</c:v>
                </c:pt>
                <c:pt idx="1068">
                  <c:v>22753.584389871998</c:v>
                </c:pt>
                <c:pt idx="1069">
                  <c:v>23091.946692673999</c:v>
                </c:pt>
                <c:pt idx="1070">
                  <c:v>22754.903282563999</c:v>
                </c:pt>
                <c:pt idx="1071">
                  <c:v>22003.132519579001</c:v>
                </c:pt>
                <c:pt idx="1072">
                  <c:v>22732.971851794999</c:v>
                </c:pt>
                <c:pt idx="1073">
                  <c:v>23279.359162675999</c:v>
                </c:pt>
                <c:pt idx="1074">
                  <c:v>23420.089692461999</c:v>
                </c:pt>
                <c:pt idx="1075">
                  <c:v>23576.661323551001</c:v>
                </c:pt>
                <c:pt idx="1076">
                  <c:v>23702.407989806001</c:v>
                </c:pt>
                <c:pt idx="1077">
                  <c:v>23889.381249106002</c:v>
                </c:pt>
                <c:pt idx="1078">
                  <c:v>23428.979008216</c:v>
                </c:pt>
                <c:pt idx="1079">
                  <c:v>23239.914002801997</c:v>
                </c:pt>
                <c:pt idx="1080">
                  <c:v>23559.948492562999</c:v>
                </c:pt>
                <c:pt idx="1081">
                  <c:v>23309.478977975003</c:v>
                </c:pt>
                <c:pt idx="1082">
                  <c:v>22887.311418499001</c:v>
                </c:pt>
                <c:pt idx="1083">
                  <c:v>21807.624409688</c:v>
                </c:pt>
                <c:pt idx="1084">
                  <c:v>21871.932481647</c:v>
                </c:pt>
                <c:pt idx="1085">
                  <c:v>22108.916316768002</c:v>
                </c:pt>
                <c:pt idx="1086">
                  <c:v>21925.727269922001</c:v>
                </c:pt>
                <c:pt idx="1087">
                  <c:v>21861.886851849002</c:v>
                </c:pt>
                <c:pt idx="1088">
                  <c:v>21023.943749450002</c:v>
                </c:pt>
                <c:pt idx="1089">
                  <c:v>21078.123039685997</c:v>
                </c:pt>
                <c:pt idx="1090">
                  <c:v>20523.383814459001</c:v>
                </c:pt>
                <c:pt idx="1091">
                  <c:v>21421.539375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A4A-4D46-BF84-5B2049852C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0743416"/>
        <c:axId val="1"/>
      </c:lineChart>
      <c:lineChart>
        <c:grouping val="standard"/>
        <c:varyColors val="0"/>
        <c:ser>
          <c:idx val="8"/>
          <c:order val="4"/>
          <c:tx>
            <c:strRef>
              <c:f>'26_ábra_chart'!$G$8</c:f>
              <c:strCache>
                <c:ptCount val="1"/>
                <c:pt idx="0">
                  <c:v>OLR/Deposits (RHS)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26_ábra_chart'!$E$10:$E$1101</c:f>
              <c:strCache>
                <c:ptCount val="1073"/>
                <c:pt idx="0">
                  <c:v>Jan-22</c:v>
                </c:pt>
                <c:pt idx="21">
                  <c:v>Febr</c:v>
                </c:pt>
                <c:pt idx="41">
                  <c:v>Mar</c:v>
                </c:pt>
                <c:pt idx="62">
                  <c:v>Apr</c:v>
                </c:pt>
                <c:pt idx="80">
                  <c:v>May</c:v>
                </c:pt>
                <c:pt idx="102">
                  <c:v>Jun</c:v>
                </c:pt>
                <c:pt idx="123">
                  <c:v>Jul</c:v>
                </c:pt>
                <c:pt idx="145">
                  <c:v>Aug</c:v>
                </c:pt>
                <c:pt idx="168">
                  <c:v>Sept</c:v>
                </c:pt>
                <c:pt idx="190">
                  <c:v>Oct</c:v>
                </c:pt>
                <c:pt idx="210">
                  <c:v>Nov</c:v>
                </c:pt>
                <c:pt idx="230">
                  <c:v>Dec</c:v>
                </c:pt>
                <c:pt idx="252">
                  <c:v>Jan-23</c:v>
                </c:pt>
                <c:pt idx="274">
                  <c:v>Febr</c:v>
                </c:pt>
                <c:pt idx="294">
                  <c:v>Mar</c:v>
                </c:pt>
                <c:pt idx="316">
                  <c:v>Apr</c:v>
                </c:pt>
                <c:pt idx="334">
                  <c:v>May</c:v>
                </c:pt>
                <c:pt idx="354">
                  <c:v>Jun</c:v>
                </c:pt>
                <c:pt idx="376">
                  <c:v>Jul</c:v>
                </c:pt>
                <c:pt idx="398">
                  <c:v>Aug</c:v>
                </c:pt>
                <c:pt idx="420">
                  <c:v>Sept</c:v>
                </c:pt>
                <c:pt idx="442">
                  <c:v>Oct</c:v>
                </c:pt>
                <c:pt idx="464">
                  <c:v>Nov</c:v>
                </c:pt>
                <c:pt idx="484">
                  <c:v>Dec</c:v>
                </c:pt>
                <c:pt idx="504">
                  <c:v>Jan-24</c:v>
                </c:pt>
                <c:pt idx="526">
                  <c:v>Febr</c:v>
                </c:pt>
                <c:pt idx="546">
                  <c:v>Mar</c:v>
                </c:pt>
                <c:pt idx="565">
                  <c:v>Apr</c:v>
                </c:pt>
                <c:pt idx="586">
                  <c:v>May</c:v>
                </c:pt>
                <c:pt idx="609">
                  <c:v>Jun</c:v>
                </c:pt>
                <c:pt idx="630">
                  <c:v>July</c:v>
                </c:pt>
                <c:pt idx="652">
                  <c:v>Aug</c:v>
                </c:pt>
                <c:pt idx="675">
                  <c:v>Sept</c:v>
                </c:pt>
                <c:pt idx="696">
                  <c:v>Oct</c:v>
                </c:pt>
                <c:pt idx="719">
                  <c:v>Nov</c:v>
                </c:pt>
                <c:pt idx="740">
                  <c:v>Dec</c:v>
                </c:pt>
                <c:pt idx="762">
                  <c:v>Jan-25</c:v>
                </c:pt>
                <c:pt idx="778">
                  <c:v>Febr</c:v>
                </c:pt>
                <c:pt idx="797">
                  <c:v>Mar</c:v>
                </c:pt>
                <c:pt idx="816">
                  <c:v>Apr</c:v>
                </c:pt>
                <c:pt idx="839">
                  <c:v>May</c:v>
                </c:pt>
                <c:pt idx="862">
                  <c:v>Jun</c:v>
                </c:pt>
                <c:pt idx="883">
                  <c:v>July</c:v>
                </c:pt>
                <c:pt idx="904">
                  <c:v>Aug</c:v>
                </c:pt>
                <c:pt idx="924">
                  <c:v>Sept</c:v>
                </c:pt>
                <c:pt idx="945">
                  <c:v>Oct</c:v>
                </c:pt>
                <c:pt idx="967">
                  <c:v>Nov</c:v>
                </c:pt>
                <c:pt idx="988">
                  <c:v>Dec</c:v>
                </c:pt>
                <c:pt idx="1009">
                  <c:v>Jan-26</c:v>
                </c:pt>
                <c:pt idx="1030">
                  <c:v>Febr</c:v>
                </c:pt>
                <c:pt idx="1050">
                  <c:v>Mar</c:v>
                </c:pt>
                <c:pt idx="1072">
                  <c:v>Apr</c:v>
                </c:pt>
              </c:strCache>
            </c:strRef>
          </c:cat>
          <c:val>
            <c:numRef>
              <c:f>'26_ábra_chart'!$G$10:$G$1101</c:f>
              <c:numCache>
                <c:formatCode>0.0</c:formatCode>
                <c:ptCount val="1092"/>
                <c:pt idx="0">
                  <c:v>60.835077625372449</c:v>
                </c:pt>
                <c:pt idx="1">
                  <c:v>62.509970167887083</c:v>
                </c:pt>
                <c:pt idx="2">
                  <c:v>63.53356065863197</c:v>
                </c:pt>
                <c:pt idx="3">
                  <c:v>62.563534036275279</c:v>
                </c:pt>
                <c:pt idx="4">
                  <c:v>61.757216301881471</c:v>
                </c:pt>
                <c:pt idx="5">
                  <c:v>62.132972432337432</c:v>
                </c:pt>
                <c:pt idx="6">
                  <c:v>61.637067659275999</c:v>
                </c:pt>
                <c:pt idx="7">
                  <c:v>62.427334413602686</c:v>
                </c:pt>
                <c:pt idx="8">
                  <c:v>61.117313621252315</c:v>
                </c:pt>
                <c:pt idx="9">
                  <c:v>61.249557027492685</c:v>
                </c:pt>
                <c:pt idx="10">
                  <c:v>61.966987403694752</c:v>
                </c:pt>
                <c:pt idx="11">
                  <c:v>61.545021156886605</c:v>
                </c:pt>
                <c:pt idx="12">
                  <c:v>61.486746980797655</c:v>
                </c:pt>
                <c:pt idx="13">
                  <c:v>60.668550400650837</c:v>
                </c:pt>
                <c:pt idx="14">
                  <c:v>60.745247678023198</c:v>
                </c:pt>
                <c:pt idx="15">
                  <c:v>60.978154297096999</c:v>
                </c:pt>
                <c:pt idx="16">
                  <c:v>61.024370708755072</c:v>
                </c:pt>
                <c:pt idx="17">
                  <c:v>60.955407811508699</c:v>
                </c:pt>
                <c:pt idx="18">
                  <c:v>61.509142947034931</c:v>
                </c:pt>
                <c:pt idx="19">
                  <c:v>61.237139931737246</c:v>
                </c:pt>
                <c:pt idx="20">
                  <c:v>61.348238495977078</c:v>
                </c:pt>
                <c:pt idx="21">
                  <c:v>64.048636261630278</c:v>
                </c:pt>
                <c:pt idx="22">
                  <c:v>63.909434862209736</c:v>
                </c:pt>
                <c:pt idx="23">
                  <c:v>62.289627688607588</c:v>
                </c:pt>
                <c:pt idx="24">
                  <c:v>62.183796617651652</c:v>
                </c:pt>
                <c:pt idx="25">
                  <c:v>62.563942448846369</c:v>
                </c:pt>
                <c:pt idx="26">
                  <c:v>62.864992057969651</c:v>
                </c:pt>
                <c:pt idx="27">
                  <c:v>62.790453113035539</c:v>
                </c:pt>
                <c:pt idx="28">
                  <c:v>64.325028897691567</c:v>
                </c:pt>
                <c:pt idx="29">
                  <c:v>64.202902587031176</c:v>
                </c:pt>
                <c:pt idx="30">
                  <c:v>63.771581061514702</c:v>
                </c:pt>
                <c:pt idx="31">
                  <c:v>63.983441944372373</c:v>
                </c:pt>
                <c:pt idx="32">
                  <c:v>63.425396739819696</c:v>
                </c:pt>
                <c:pt idx="33">
                  <c:v>63.944797507740624</c:v>
                </c:pt>
                <c:pt idx="34">
                  <c:v>63.710646023613506</c:v>
                </c:pt>
                <c:pt idx="35">
                  <c:v>62.750214747192587</c:v>
                </c:pt>
                <c:pt idx="36">
                  <c:v>63.729857613686136</c:v>
                </c:pt>
                <c:pt idx="37">
                  <c:v>63.351632224557662</c:v>
                </c:pt>
                <c:pt idx="38">
                  <c:v>63.514590414254215</c:v>
                </c:pt>
                <c:pt idx="39">
                  <c:v>62.67384797384522</c:v>
                </c:pt>
                <c:pt idx="40">
                  <c:v>62.870046490161855</c:v>
                </c:pt>
                <c:pt idx="41">
                  <c:v>64.006523310395352</c:v>
                </c:pt>
                <c:pt idx="42">
                  <c:v>63.364166960942057</c:v>
                </c:pt>
                <c:pt idx="43">
                  <c:v>58.250719057386405</c:v>
                </c:pt>
                <c:pt idx="44">
                  <c:v>63.558750983851375</c:v>
                </c:pt>
                <c:pt idx="45">
                  <c:v>62.019122429043897</c:v>
                </c:pt>
                <c:pt idx="46">
                  <c:v>61.29308552950058</c:v>
                </c:pt>
                <c:pt idx="47">
                  <c:v>61.250049017593888</c:v>
                </c:pt>
                <c:pt idx="48">
                  <c:v>61.452045135293432</c:v>
                </c:pt>
                <c:pt idx="49">
                  <c:v>61.124511360286846</c:v>
                </c:pt>
                <c:pt idx="50">
                  <c:v>62.195898649806544</c:v>
                </c:pt>
                <c:pt idx="51">
                  <c:v>60.805759861645292</c:v>
                </c:pt>
                <c:pt idx="52">
                  <c:v>60.688210500282111</c:v>
                </c:pt>
                <c:pt idx="53">
                  <c:v>60.32828520453667</c:v>
                </c:pt>
                <c:pt idx="54">
                  <c:v>60.123701181267307</c:v>
                </c:pt>
                <c:pt idx="55">
                  <c:v>60.981693066486372</c:v>
                </c:pt>
                <c:pt idx="56">
                  <c:v>61.24892571980218</c:v>
                </c:pt>
                <c:pt idx="57">
                  <c:v>60.267005492399676</c:v>
                </c:pt>
                <c:pt idx="58">
                  <c:v>60.192690360872227</c:v>
                </c:pt>
                <c:pt idx="59">
                  <c:v>59.104510913980569</c:v>
                </c:pt>
                <c:pt idx="60">
                  <c:v>59.763661438881542</c:v>
                </c:pt>
                <c:pt idx="61">
                  <c:v>60.492488206761195</c:v>
                </c:pt>
                <c:pt idx="62">
                  <c:v>60.462602126044018</c:v>
                </c:pt>
                <c:pt idx="63">
                  <c:v>62.622406066735955</c:v>
                </c:pt>
                <c:pt idx="64">
                  <c:v>63.063926801906277</c:v>
                </c:pt>
                <c:pt idx="65">
                  <c:v>62.497071630830106</c:v>
                </c:pt>
                <c:pt idx="66">
                  <c:v>61.390212829821841</c:v>
                </c:pt>
                <c:pt idx="67">
                  <c:v>60.911614213459487</c:v>
                </c:pt>
                <c:pt idx="68">
                  <c:v>61.392370619340944</c:v>
                </c:pt>
                <c:pt idx="69">
                  <c:v>60.419027328020604</c:v>
                </c:pt>
                <c:pt idx="70">
                  <c:v>60.184236144999261</c:v>
                </c:pt>
                <c:pt idx="71">
                  <c:v>59.819449856805342</c:v>
                </c:pt>
                <c:pt idx="72">
                  <c:v>59.923172313709713</c:v>
                </c:pt>
                <c:pt idx="73">
                  <c:v>59.961112988598963</c:v>
                </c:pt>
                <c:pt idx="74">
                  <c:v>60.339304996844412</c:v>
                </c:pt>
                <c:pt idx="75">
                  <c:v>59.547528416395068</c:v>
                </c:pt>
                <c:pt idx="76">
                  <c:v>59.232669407163677</c:v>
                </c:pt>
                <c:pt idx="77">
                  <c:v>59.10460818868831</c:v>
                </c:pt>
                <c:pt idx="78">
                  <c:v>59.094789708578524</c:v>
                </c:pt>
                <c:pt idx="79">
                  <c:v>58.722478949069547</c:v>
                </c:pt>
                <c:pt idx="80">
                  <c:v>59.265275621329884</c:v>
                </c:pt>
                <c:pt idx="81">
                  <c:v>58.900835319046294</c:v>
                </c:pt>
                <c:pt idx="82">
                  <c:v>60.410700724860547</c:v>
                </c:pt>
                <c:pt idx="83">
                  <c:v>60.823781802059287</c:v>
                </c:pt>
                <c:pt idx="84">
                  <c:v>60.207266713338491</c:v>
                </c:pt>
                <c:pt idx="85">
                  <c:v>60.370226374802897</c:v>
                </c:pt>
                <c:pt idx="86">
                  <c:v>59.425678368604295</c:v>
                </c:pt>
                <c:pt idx="87">
                  <c:v>59.432099332013557</c:v>
                </c:pt>
                <c:pt idx="88">
                  <c:v>59.39698975607002</c:v>
                </c:pt>
                <c:pt idx="89">
                  <c:v>58.60444907227037</c:v>
                </c:pt>
                <c:pt idx="90">
                  <c:v>58.314776626726605</c:v>
                </c:pt>
                <c:pt idx="91">
                  <c:v>58.254886380024196</c:v>
                </c:pt>
                <c:pt idx="92">
                  <c:v>57.860372107092417</c:v>
                </c:pt>
                <c:pt idx="93">
                  <c:v>57.508177838972721</c:v>
                </c:pt>
                <c:pt idx="94">
                  <c:v>50.387898178457078</c:v>
                </c:pt>
                <c:pt idx="95">
                  <c:v>57.676183281530882</c:v>
                </c:pt>
                <c:pt idx="96">
                  <c:v>56.836618991238005</c:v>
                </c:pt>
                <c:pt idx="97">
                  <c:v>57.560575038114592</c:v>
                </c:pt>
                <c:pt idx="98">
                  <c:v>57.261140095154786</c:v>
                </c:pt>
                <c:pt idx="99">
                  <c:v>57.138298631045338</c:v>
                </c:pt>
                <c:pt idx="100">
                  <c:v>57.525673586101746</c:v>
                </c:pt>
                <c:pt idx="101">
                  <c:v>56.909831444719039</c:v>
                </c:pt>
                <c:pt idx="102">
                  <c:v>55.359409270540652</c:v>
                </c:pt>
                <c:pt idx="103">
                  <c:v>55.84207565812379</c:v>
                </c:pt>
                <c:pt idx="104">
                  <c:v>56.394506562083023</c:v>
                </c:pt>
                <c:pt idx="105">
                  <c:v>56.594416540068558</c:v>
                </c:pt>
                <c:pt idx="106">
                  <c:v>56.250520539322139</c:v>
                </c:pt>
                <c:pt idx="107">
                  <c:v>57.382049191376957</c:v>
                </c:pt>
                <c:pt idx="108">
                  <c:v>56.742751044617734</c:v>
                </c:pt>
                <c:pt idx="109">
                  <c:v>57.362896551630691</c:v>
                </c:pt>
                <c:pt idx="110">
                  <c:v>57.231160303959896</c:v>
                </c:pt>
                <c:pt idx="111">
                  <c:v>57.59033991186989</c:v>
                </c:pt>
                <c:pt idx="112">
                  <c:v>56.472658812728717</c:v>
                </c:pt>
                <c:pt idx="113">
                  <c:v>55.855851293191591</c:v>
                </c:pt>
                <c:pt idx="114">
                  <c:v>57.225718539839043</c:v>
                </c:pt>
                <c:pt idx="115">
                  <c:v>54.491781239557845</c:v>
                </c:pt>
                <c:pt idx="116">
                  <c:v>52.879938987120248</c:v>
                </c:pt>
                <c:pt idx="117">
                  <c:v>53.626265163164966</c:v>
                </c:pt>
                <c:pt idx="118">
                  <c:v>53.239495820845164</c:v>
                </c:pt>
                <c:pt idx="119">
                  <c:v>51.337716087142738</c:v>
                </c:pt>
                <c:pt idx="120">
                  <c:v>53.096331808032829</c:v>
                </c:pt>
                <c:pt idx="121">
                  <c:v>52.743437163065778</c:v>
                </c:pt>
                <c:pt idx="122">
                  <c:v>53.437810671037525</c:v>
                </c:pt>
                <c:pt idx="123">
                  <c:v>52.76928517837316</c:v>
                </c:pt>
                <c:pt idx="124">
                  <c:v>52.744489213304149</c:v>
                </c:pt>
                <c:pt idx="125">
                  <c:v>54.913980463883519</c:v>
                </c:pt>
                <c:pt idx="126">
                  <c:v>54.519159486630009</c:v>
                </c:pt>
                <c:pt idx="127">
                  <c:v>54.07196475770305</c:v>
                </c:pt>
                <c:pt idx="128">
                  <c:v>53.855238362914761</c:v>
                </c:pt>
                <c:pt idx="129">
                  <c:v>53.711834003708915</c:v>
                </c:pt>
                <c:pt idx="130">
                  <c:v>53.531904693306267</c:v>
                </c:pt>
                <c:pt idx="131">
                  <c:v>53.262318450052007</c:v>
                </c:pt>
                <c:pt idx="132">
                  <c:v>54.230305053022661</c:v>
                </c:pt>
                <c:pt idx="133">
                  <c:v>54.599217703370918</c:v>
                </c:pt>
                <c:pt idx="134">
                  <c:v>54.254732947245998</c:v>
                </c:pt>
                <c:pt idx="135">
                  <c:v>53.584129508237041</c:v>
                </c:pt>
                <c:pt idx="136">
                  <c:v>53.175710880647685</c:v>
                </c:pt>
                <c:pt idx="137">
                  <c:v>52.529883974317436</c:v>
                </c:pt>
                <c:pt idx="138">
                  <c:v>52.694973153705213</c:v>
                </c:pt>
                <c:pt idx="139">
                  <c:v>53.414625068831214</c:v>
                </c:pt>
                <c:pt idx="140">
                  <c:v>52.883359010721279</c:v>
                </c:pt>
                <c:pt idx="141">
                  <c:v>52.300928469283583</c:v>
                </c:pt>
                <c:pt idx="142">
                  <c:v>52.130857566547249</c:v>
                </c:pt>
                <c:pt idx="143">
                  <c:v>52.729722418947631</c:v>
                </c:pt>
                <c:pt idx="144">
                  <c:v>52.703491431039318</c:v>
                </c:pt>
                <c:pt idx="145">
                  <c:v>52.279327880317553</c:v>
                </c:pt>
                <c:pt idx="146">
                  <c:v>54.952651316064163</c:v>
                </c:pt>
                <c:pt idx="147">
                  <c:v>54.934359599534552</c:v>
                </c:pt>
                <c:pt idx="148">
                  <c:v>56.422857957660433</c:v>
                </c:pt>
                <c:pt idx="149">
                  <c:v>56.839661651189076</c:v>
                </c:pt>
                <c:pt idx="150">
                  <c:v>56.127350866404655</c:v>
                </c:pt>
                <c:pt idx="151">
                  <c:v>56.973289711939337</c:v>
                </c:pt>
                <c:pt idx="152">
                  <c:v>55.934267373259651</c:v>
                </c:pt>
                <c:pt idx="153">
                  <c:v>56.468246948296354</c:v>
                </c:pt>
                <c:pt idx="154">
                  <c:v>55.788375219372988</c:v>
                </c:pt>
                <c:pt idx="155">
                  <c:v>55.964983043655828</c:v>
                </c:pt>
                <c:pt idx="156">
                  <c:v>56.641908850885002</c:v>
                </c:pt>
                <c:pt idx="157">
                  <c:v>56.262542079970622</c:v>
                </c:pt>
                <c:pt idx="158">
                  <c:v>56.290864091625792</c:v>
                </c:pt>
                <c:pt idx="159">
                  <c:v>56.230367959161057</c:v>
                </c:pt>
                <c:pt idx="160">
                  <c:v>55.427857132647539</c:v>
                </c:pt>
                <c:pt idx="161">
                  <c:v>54.814309983988295</c:v>
                </c:pt>
                <c:pt idx="162">
                  <c:v>54.873298636146991</c:v>
                </c:pt>
                <c:pt idx="163">
                  <c:v>56.469512477535034</c:v>
                </c:pt>
                <c:pt idx="164">
                  <c:v>56.646776551813481</c:v>
                </c:pt>
                <c:pt idx="165">
                  <c:v>56.753302902509837</c:v>
                </c:pt>
                <c:pt idx="166">
                  <c:v>55.303145132227485</c:v>
                </c:pt>
                <c:pt idx="167">
                  <c:v>56.288615832662359</c:v>
                </c:pt>
                <c:pt idx="168">
                  <c:v>55.195098706575621</c:v>
                </c:pt>
                <c:pt idx="169">
                  <c:v>55.396185387855787</c:v>
                </c:pt>
                <c:pt idx="170">
                  <c:v>54.993856065826421</c:v>
                </c:pt>
                <c:pt idx="171">
                  <c:v>51.784475329637147</c:v>
                </c:pt>
                <c:pt idx="172">
                  <c:v>52.259683099004242</c:v>
                </c:pt>
                <c:pt idx="173">
                  <c:v>52.651546516060066</c:v>
                </c:pt>
                <c:pt idx="174">
                  <c:v>53.123757076157709</c:v>
                </c:pt>
                <c:pt idx="175">
                  <c:v>52.229584847017051</c:v>
                </c:pt>
                <c:pt idx="176">
                  <c:v>51.933924984471879</c:v>
                </c:pt>
                <c:pt idx="177">
                  <c:v>51.595326248991569</c:v>
                </c:pt>
                <c:pt idx="178">
                  <c:v>51.247781218282981</c:v>
                </c:pt>
                <c:pt idx="179">
                  <c:v>52.692770757611086</c:v>
                </c:pt>
                <c:pt idx="180">
                  <c:v>51.531634462527876</c:v>
                </c:pt>
                <c:pt idx="181">
                  <c:v>51.685217633579249</c:v>
                </c:pt>
                <c:pt idx="182">
                  <c:v>51.148600984630555</c:v>
                </c:pt>
                <c:pt idx="183">
                  <c:v>51.653181463664744</c:v>
                </c:pt>
                <c:pt idx="184">
                  <c:v>51.442083117151292</c:v>
                </c:pt>
                <c:pt idx="185">
                  <c:v>51.457676225169656</c:v>
                </c:pt>
                <c:pt idx="186">
                  <c:v>52.580447191437877</c:v>
                </c:pt>
                <c:pt idx="187">
                  <c:v>52.804475609082793</c:v>
                </c:pt>
                <c:pt idx="188">
                  <c:v>52.674726909720846</c:v>
                </c:pt>
                <c:pt idx="189">
                  <c:v>53.255051228934072</c:v>
                </c:pt>
                <c:pt idx="190">
                  <c:v>48.976369657402586</c:v>
                </c:pt>
                <c:pt idx="191">
                  <c:v>51.711305164362962</c:v>
                </c:pt>
                <c:pt idx="192">
                  <c:v>50.638116406094781</c:v>
                </c:pt>
                <c:pt idx="193">
                  <c:v>46.255999493910274</c:v>
                </c:pt>
                <c:pt idx="194">
                  <c:v>57.541476209906875</c:v>
                </c:pt>
                <c:pt idx="195">
                  <c:v>54.561697008351196</c:v>
                </c:pt>
                <c:pt idx="196">
                  <c:v>54.111886926797069</c:v>
                </c:pt>
                <c:pt idx="197">
                  <c:v>52.604280893247605</c:v>
                </c:pt>
                <c:pt idx="198">
                  <c:v>51.455279327726387</c:v>
                </c:pt>
                <c:pt idx="199">
                  <c:v>51.735184891582819</c:v>
                </c:pt>
                <c:pt idx="200">
                  <c:v>46.09180599103432</c:v>
                </c:pt>
                <c:pt idx="201">
                  <c:v>47.911140343644384</c:v>
                </c:pt>
                <c:pt idx="202">
                  <c:v>50.450376376889864</c:v>
                </c:pt>
                <c:pt idx="203">
                  <c:v>50.281207580148724</c:v>
                </c:pt>
                <c:pt idx="204">
                  <c:v>49.926103481052763</c:v>
                </c:pt>
                <c:pt idx="205">
                  <c:v>49.7153205632791</c:v>
                </c:pt>
                <c:pt idx="206">
                  <c:v>49.810943764078367</c:v>
                </c:pt>
                <c:pt idx="207">
                  <c:v>50.4036851618051</c:v>
                </c:pt>
                <c:pt idx="208">
                  <c:v>50.771727675304113</c:v>
                </c:pt>
                <c:pt idx="209">
                  <c:v>51.012093283469717</c:v>
                </c:pt>
                <c:pt idx="210">
                  <c:v>52.581236737552658</c:v>
                </c:pt>
                <c:pt idx="211">
                  <c:v>57.454644454856883</c:v>
                </c:pt>
                <c:pt idx="212">
                  <c:v>52.505734340014108</c:v>
                </c:pt>
                <c:pt idx="213">
                  <c:v>54.316873879882813</c:v>
                </c:pt>
                <c:pt idx="214">
                  <c:v>54.338268793134368</c:v>
                </c:pt>
                <c:pt idx="215">
                  <c:v>55.31606382497074</c:v>
                </c:pt>
                <c:pt idx="216">
                  <c:v>55.283395214630261</c:v>
                </c:pt>
                <c:pt idx="217">
                  <c:v>55.65166935829793</c:v>
                </c:pt>
                <c:pt idx="218">
                  <c:v>56.665203814927935</c:v>
                </c:pt>
                <c:pt idx="219">
                  <c:v>59.369765558082086</c:v>
                </c:pt>
                <c:pt idx="220">
                  <c:v>57.381820100695059</c:v>
                </c:pt>
                <c:pt idx="221">
                  <c:v>56.233072053384383</c:v>
                </c:pt>
                <c:pt idx="222">
                  <c:v>55.527221914831436</c:v>
                </c:pt>
                <c:pt idx="223">
                  <c:v>53.171169757735349</c:v>
                </c:pt>
                <c:pt idx="224">
                  <c:v>53.212795726074724</c:v>
                </c:pt>
                <c:pt idx="225">
                  <c:v>56.242405526717064</c:v>
                </c:pt>
                <c:pt idx="226">
                  <c:v>57.408670764336257</c:v>
                </c:pt>
                <c:pt idx="227">
                  <c:v>56.337030250417676</c:v>
                </c:pt>
                <c:pt idx="228">
                  <c:v>58.655802007146228</c:v>
                </c:pt>
                <c:pt idx="229">
                  <c:v>57.576402220268555</c:v>
                </c:pt>
                <c:pt idx="230">
                  <c:v>59.150662946810307</c:v>
                </c:pt>
                <c:pt idx="231">
                  <c:v>60.210803072914622</c:v>
                </c:pt>
                <c:pt idx="232">
                  <c:v>58.457572440212623</c:v>
                </c:pt>
                <c:pt idx="233">
                  <c:v>59.506596617658673</c:v>
                </c:pt>
                <c:pt idx="234">
                  <c:v>60.427122026616544</c:v>
                </c:pt>
                <c:pt idx="235">
                  <c:v>59.011498301783128</c:v>
                </c:pt>
                <c:pt idx="236">
                  <c:v>58.403136278090606</c:v>
                </c:pt>
                <c:pt idx="237">
                  <c:v>58.881351468044521</c:v>
                </c:pt>
                <c:pt idx="238">
                  <c:v>59.033247994970139</c:v>
                </c:pt>
                <c:pt idx="239">
                  <c:v>57.444511715948508</c:v>
                </c:pt>
                <c:pt idx="240">
                  <c:v>56.625018905846048</c:v>
                </c:pt>
                <c:pt idx="241">
                  <c:v>56.135690707111728</c:v>
                </c:pt>
                <c:pt idx="242">
                  <c:v>57.411038132815072</c:v>
                </c:pt>
                <c:pt idx="243">
                  <c:v>57.89104648503136</c:v>
                </c:pt>
                <c:pt idx="244">
                  <c:v>58.973556907864065</c:v>
                </c:pt>
                <c:pt idx="245">
                  <c:v>56.832775848525507</c:v>
                </c:pt>
                <c:pt idx="246">
                  <c:v>55.94041024826015</c:v>
                </c:pt>
                <c:pt idx="247">
                  <c:v>55.760700541515654</c:v>
                </c:pt>
                <c:pt idx="248">
                  <c:v>55.182277741590134</c:v>
                </c:pt>
                <c:pt idx="249">
                  <c:v>55.850934805485295</c:v>
                </c:pt>
                <c:pt idx="250">
                  <c:v>57.803742460855332</c:v>
                </c:pt>
                <c:pt idx="251">
                  <c:v>57.459871816122018</c:v>
                </c:pt>
                <c:pt idx="252">
                  <c:v>57.904964026438186</c:v>
                </c:pt>
                <c:pt idx="253">
                  <c:v>57.761829551680279</c:v>
                </c:pt>
                <c:pt idx="254">
                  <c:v>57.07542565400702</c:v>
                </c:pt>
                <c:pt idx="255">
                  <c:v>59.373994593014054</c:v>
                </c:pt>
                <c:pt idx="256">
                  <c:v>58.417330328537098</c:v>
                </c:pt>
                <c:pt idx="257">
                  <c:v>59.212985962316921</c:v>
                </c:pt>
                <c:pt idx="258">
                  <c:v>59.427552278802139</c:v>
                </c:pt>
                <c:pt idx="259">
                  <c:v>59.15534546113421</c:v>
                </c:pt>
                <c:pt idx="260">
                  <c:v>57.844747896727768</c:v>
                </c:pt>
                <c:pt idx="261">
                  <c:v>58.889215154359142</c:v>
                </c:pt>
                <c:pt idx="262">
                  <c:v>59.171365674007973</c:v>
                </c:pt>
                <c:pt idx="263">
                  <c:v>60.165032289000429</c:v>
                </c:pt>
                <c:pt idx="264">
                  <c:v>59.428876681749387</c:v>
                </c:pt>
                <c:pt idx="265">
                  <c:v>58.293785278336742</c:v>
                </c:pt>
                <c:pt idx="266">
                  <c:v>58.880421698983376</c:v>
                </c:pt>
                <c:pt idx="267">
                  <c:v>58.611799253784639</c:v>
                </c:pt>
                <c:pt idx="268">
                  <c:v>59.436678742786107</c:v>
                </c:pt>
                <c:pt idx="269">
                  <c:v>60.328529124243516</c:v>
                </c:pt>
                <c:pt idx="270">
                  <c:v>60.610586472390146</c:v>
                </c:pt>
                <c:pt idx="271">
                  <c:v>60.269281622251036</c:v>
                </c:pt>
                <c:pt idx="272">
                  <c:v>62.687763666519068</c:v>
                </c:pt>
                <c:pt idx="273">
                  <c:v>62.531396205924509</c:v>
                </c:pt>
                <c:pt idx="274">
                  <c:v>63.127012851143348</c:v>
                </c:pt>
                <c:pt idx="275">
                  <c:v>59.31544787006311</c:v>
                </c:pt>
                <c:pt idx="276">
                  <c:v>59.851623422049038</c:v>
                </c:pt>
                <c:pt idx="277">
                  <c:v>58.375953162990456</c:v>
                </c:pt>
                <c:pt idx="278">
                  <c:v>58.781592866385466</c:v>
                </c:pt>
                <c:pt idx="279">
                  <c:v>57.239362584410692</c:v>
                </c:pt>
                <c:pt idx="280">
                  <c:v>57.180688414153245</c:v>
                </c:pt>
                <c:pt idx="281">
                  <c:v>58.013195770144712</c:v>
                </c:pt>
                <c:pt idx="282">
                  <c:v>60.163266868886609</c:v>
                </c:pt>
                <c:pt idx="283">
                  <c:v>59.157915371970347</c:v>
                </c:pt>
                <c:pt idx="284">
                  <c:v>58.197075453647628</c:v>
                </c:pt>
                <c:pt idx="285">
                  <c:v>57.897217369598373</c:v>
                </c:pt>
                <c:pt idx="286">
                  <c:v>57.66011268660813</c:v>
                </c:pt>
                <c:pt idx="287">
                  <c:v>57.475362317879352</c:v>
                </c:pt>
                <c:pt idx="288">
                  <c:v>56.558021968280826</c:v>
                </c:pt>
                <c:pt idx="289">
                  <c:v>55.967179356904126</c:v>
                </c:pt>
                <c:pt idx="290">
                  <c:v>55.763797901521073</c:v>
                </c:pt>
                <c:pt idx="291">
                  <c:v>56.398310455179733</c:v>
                </c:pt>
                <c:pt idx="292">
                  <c:v>56.002025417047449</c:v>
                </c:pt>
                <c:pt idx="293">
                  <c:v>57.406134305432531</c:v>
                </c:pt>
                <c:pt idx="294">
                  <c:v>57.829838975559291</c:v>
                </c:pt>
                <c:pt idx="295">
                  <c:v>57.643242419662286</c:v>
                </c:pt>
                <c:pt idx="296">
                  <c:v>58.267722183534651</c:v>
                </c:pt>
                <c:pt idx="297">
                  <c:v>56.80489398937241</c:v>
                </c:pt>
                <c:pt idx="298">
                  <c:v>57.47356701085593</c:v>
                </c:pt>
                <c:pt idx="299">
                  <c:v>58.04542541816128</c:v>
                </c:pt>
                <c:pt idx="300">
                  <c:v>57.629906289625744</c:v>
                </c:pt>
                <c:pt idx="301">
                  <c:v>57.811244005542861</c:v>
                </c:pt>
                <c:pt idx="302">
                  <c:v>58.452185199805029</c:v>
                </c:pt>
                <c:pt idx="303">
                  <c:v>58.642235402604257</c:v>
                </c:pt>
                <c:pt idx="304">
                  <c:v>58.37683052508077</c:v>
                </c:pt>
                <c:pt idx="305">
                  <c:v>59.732591614255661</c:v>
                </c:pt>
                <c:pt idx="306">
                  <c:v>59.512451457394619</c:v>
                </c:pt>
                <c:pt idx="307">
                  <c:v>58.928670738748337</c:v>
                </c:pt>
                <c:pt idx="308">
                  <c:v>58.537775879029262</c:v>
                </c:pt>
                <c:pt idx="309">
                  <c:v>59.308573727494206</c:v>
                </c:pt>
                <c:pt idx="310">
                  <c:v>59.531929737789383</c:v>
                </c:pt>
                <c:pt idx="311">
                  <c:v>60.811255184628266</c:v>
                </c:pt>
                <c:pt idx="312">
                  <c:v>59.854686116624109</c:v>
                </c:pt>
                <c:pt idx="313">
                  <c:v>54.059187906445715</c:v>
                </c:pt>
                <c:pt idx="314">
                  <c:v>53.097560868389237</c:v>
                </c:pt>
                <c:pt idx="315">
                  <c:v>53.199667334461353</c:v>
                </c:pt>
                <c:pt idx="316">
                  <c:v>54.390260834946183</c:v>
                </c:pt>
                <c:pt idx="317">
                  <c:v>55.837977093371919</c:v>
                </c:pt>
                <c:pt idx="318">
                  <c:v>65.476047534053109</c:v>
                </c:pt>
                <c:pt idx="319">
                  <c:v>63.511340170772378</c:v>
                </c:pt>
                <c:pt idx="320">
                  <c:v>63.641564033323071</c:v>
                </c:pt>
                <c:pt idx="321">
                  <c:v>65.481634854911235</c:v>
                </c:pt>
                <c:pt idx="322">
                  <c:v>63.907579688709539</c:v>
                </c:pt>
                <c:pt idx="323">
                  <c:v>62.496630430385267</c:v>
                </c:pt>
                <c:pt idx="324">
                  <c:v>62.56823058629837</c:v>
                </c:pt>
                <c:pt idx="325">
                  <c:v>63.204322623795626</c:v>
                </c:pt>
                <c:pt idx="326">
                  <c:v>62.863820886691421</c:v>
                </c:pt>
                <c:pt idx="327">
                  <c:v>62.329924692724049</c:v>
                </c:pt>
                <c:pt idx="328">
                  <c:v>62.810698330530165</c:v>
                </c:pt>
                <c:pt idx="329">
                  <c:v>62.14912453549195</c:v>
                </c:pt>
                <c:pt idx="330">
                  <c:v>62.550807466089189</c:v>
                </c:pt>
                <c:pt idx="331">
                  <c:v>62.795756257248634</c:v>
                </c:pt>
                <c:pt idx="332">
                  <c:v>63.630854890906051</c:v>
                </c:pt>
                <c:pt idx="333">
                  <c:v>63.215080544507643</c:v>
                </c:pt>
                <c:pt idx="334">
                  <c:v>63.296828801208484</c:v>
                </c:pt>
                <c:pt idx="335">
                  <c:v>62.055635711503442</c:v>
                </c:pt>
                <c:pt idx="336">
                  <c:v>63.171731869088418</c:v>
                </c:pt>
                <c:pt idx="337">
                  <c:v>65.276982027701379</c:v>
                </c:pt>
                <c:pt idx="338">
                  <c:v>65.233746164087805</c:v>
                </c:pt>
                <c:pt idx="339">
                  <c:v>64.326100507568228</c:v>
                </c:pt>
                <c:pt idx="340">
                  <c:v>65.4170422809554</c:v>
                </c:pt>
                <c:pt idx="341">
                  <c:v>64.819817932419255</c:v>
                </c:pt>
                <c:pt idx="342">
                  <c:v>64.621355461741132</c:v>
                </c:pt>
                <c:pt idx="343">
                  <c:v>64.423567363519325</c:v>
                </c:pt>
                <c:pt idx="344">
                  <c:v>65.667154228881046</c:v>
                </c:pt>
                <c:pt idx="345">
                  <c:v>64.292562318824494</c:v>
                </c:pt>
                <c:pt idx="346">
                  <c:v>63.626870862082249</c:v>
                </c:pt>
                <c:pt idx="347">
                  <c:v>64.42425699879675</c:v>
                </c:pt>
                <c:pt idx="348">
                  <c:v>64.893638212445168</c:v>
                </c:pt>
                <c:pt idx="349">
                  <c:v>64.341827748086175</c:v>
                </c:pt>
                <c:pt idx="350">
                  <c:v>64.144713149554235</c:v>
                </c:pt>
                <c:pt idx="351">
                  <c:v>63.557785907196084</c:v>
                </c:pt>
                <c:pt idx="352">
                  <c:v>66.258944920604478</c:v>
                </c:pt>
                <c:pt idx="353">
                  <c:v>67.468590388742001</c:v>
                </c:pt>
                <c:pt idx="354">
                  <c:v>66.49041135144563</c:v>
                </c:pt>
                <c:pt idx="355">
                  <c:v>65.387164212362407</c:v>
                </c:pt>
                <c:pt idx="356">
                  <c:v>65.962928530271498</c:v>
                </c:pt>
                <c:pt idx="357">
                  <c:v>64.959701933672861</c:v>
                </c:pt>
                <c:pt idx="358">
                  <c:v>63.959301607280764</c:v>
                </c:pt>
                <c:pt idx="359">
                  <c:v>63.470779133764346</c:v>
                </c:pt>
                <c:pt idx="360">
                  <c:v>63.70195271786757</c:v>
                </c:pt>
                <c:pt idx="361">
                  <c:v>64.112908913312921</c:v>
                </c:pt>
                <c:pt idx="362">
                  <c:v>64.187736755485872</c:v>
                </c:pt>
                <c:pt idx="363">
                  <c:v>63.767001083964182</c:v>
                </c:pt>
                <c:pt idx="364">
                  <c:v>63.6038516281439</c:v>
                </c:pt>
                <c:pt idx="365">
                  <c:v>63.447362100596791</c:v>
                </c:pt>
                <c:pt idx="366">
                  <c:v>63.959288967390968</c:v>
                </c:pt>
                <c:pt idx="367">
                  <c:v>63.723565019986005</c:v>
                </c:pt>
                <c:pt idx="368">
                  <c:v>64.288946169071863</c:v>
                </c:pt>
                <c:pt idx="369">
                  <c:v>63.915997067915541</c:v>
                </c:pt>
                <c:pt idx="370">
                  <c:v>63.079826851771713</c:v>
                </c:pt>
                <c:pt idx="371">
                  <c:v>63.742256430388942</c:v>
                </c:pt>
                <c:pt idx="372">
                  <c:v>64.622963826825938</c:v>
                </c:pt>
                <c:pt idx="373">
                  <c:v>63.005620072330558</c:v>
                </c:pt>
                <c:pt idx="374">
                  <c:v>64.66085568412106</c:v>
                </c:pt>
                <c:pt idx="375">
                  <c:v>66.5549418832763</c:v>
                </c:pt>
                <c:pt idx="376">
                  <c:v>63.063224389896689</c:v>
                </c:pt>
                <c:pt idx="377">
                  <c:v>63.675801620573338</c:v>
                </c:pt>
                <c:pt idx="378">
                  <c:v>63.243079511054056</c:v>
                </c:pt>
                <c:pt idx="379">
                  <c:v>63.850344132347438</c:v>
                </c:pt>
                <c:pt idx="380">
                  <c:v>64.605031634886473</c:v>
                </c:pt>
                <c:pt idx="381">
                  <c:v>64.539081243180533</c:v>
                </c:pt>
                <c:pt idx="382">
                  <c:v>64.067862655661088</c:v>
                </c:pt>
                <c:pt idx="383">
                  <c:v>64.092894672047748</c:v>
                </c:pt>
                <c:pt idx="384">
                  <c:v>63.832251731859188</c:v>
                </c:pt>
                <c:pt idx="385">
                  <c:v>62.782862182299979</c:v>
                </c:pt>
                <c:pt idx="386">
                  <c:v>62.491881347484068</c:v>
                </c:pt>
                <c:pt idx="387">
                  <c:v>62.464069587536883</c:v>
                </c:pt>
                <c:pt idx="388">
                  <c:v>62.198185561787099</c:v>
                </c:pt>
                <c:pt idx="389">
                  <c:v>62.722671614573279</c:v>
                </c:pt>
                <c:pt idx="390">
                  <c:v>62.630232903519889</c:v>
                </c:pt>
                <c:pt idx="391">
                  <c:v>62.86077903512308</c:v>
                </c:pt>
                <c:pt idx="392">
                  <c:v>61.521643841833587</c:v>
                </c:pt>
                <c:pt idx="393">
                  <c:v>60.767784692852779</c:v>
                </c:pt>
                <c:pt idx="394">
                  <c:v>61.810071114672205</c:v>
                </c:pt>
                <c:pt idx="395">
                  <c:v>61.545380873461639</c:v>
                </c:pt>
                <c:pt idx="396">
                  <c:v>63.825684138785256</c:v>
                </c:pt>
                <c:pt idx="397">
                  <c:v>63.974925548361597</c:v>
                </c:pt>
                <c:pt idx="398">
                  <c:v>64.788217651958263</c:v>
                </c:pt>
                <c:pt idx="399">
                  <c:v>63.726803508032091</c:v>
                </c:pt>
                <c:pt idx="400">
                  <c:v>60.292282010881316</c:v>
                </c:pt>
                <c:pt idx="401">
                  <c:v>62.319655545429853</c:v>
                </c:pt>
                <c:pt idx="402">
                  <c:v>62.274740743279011</c:v>
                </c:pt>
                <c:pt idx="403">
                  <c:v>61.872317657853252</c:v>
                </c:pt>
                <c:pt idx="404">
                  <c:v>63.066113982881497</c:v>
                </c:pt>
                <c:pt idx="405">
                  <c:v>62.772242136027657</c:v>
                </c:pt>
                <c:pt idx="406">
                  <c:v>61.95449687226369</c:v>
                </c:pt>
                <c:pt idx="407">
                  <c:v>62.778509920892766</c:v>
                </c:pt>
                <c:pt idx="408">
                  <c:v>62.855841593240413</c:v>
                </c:pt>
                <c:pt idx="409">
                  <c:v>62.513211624349871</c:v>
                </c:pt>
                <c:pt idx="410">
                  <c:v>62.057531287327031</c:v>
                </c:pt>
                <c:pt idx="411">
                  <c:v>61.456510350195579</c:v>
                </c:pt>
                <c:pt idx="412">
                  <c:v>61.80424763968275</c:v>
                </c:pt>
                <c:pt idx="413">
                  <c:v>61.055175721471308</c:v>
                </c:pt>
                <c:pt idx="414">
                  <c:v>61.375241055366516</c:v>
                </c:pt>
                <c:pt idx="415">
                  <c:v>61.989775906311181</c:v>
                </c:pt>
                <c:pt idx="416">
                  <c:v>62.763037995796658</c:v>
                </c:pt>
                <c:pt idx="417">
                  <c:v>62.242273563122467</c:v>
                </c:pt>
                <c:pt idx="418">
                  <c:v>62.730473780393794</c:v>
                </c:pt>
                <c:pt idx="419">
                  <c:v>63.186297983552784</c:v>
                </c:pt>
                <c:pt idx="420">
                  <c:v>63.09200589037588</c:v>
                </c:pt>
                <c:pt idx="421">
                  <c:v>63.28505383770532</c:v>
                </c:pt>
                <c:pt idx="422">
                  <c:v>63.22412079034472</c:v>
                </c:pt>
                <c:pt idx="423">
                  <c:v>64.059824272742716</c:v>
                </c:pt>
                <c:pt idx="424">
                  <c:v>64.669143771499876</c:v>
                </c:pt>
                <c:pt idx="425">
                  <c:v>64.518526375807937</c:v>
                </c:pt>
                <c:pt idx="426">
                  <c:v>64.117900265697102</c:v>
                </c:pt>
                <c:pt idx="427">
                  <c:v>64.861697028882929</c:v>
                </c:pt>
                <c:pt idx="428">
                  <c:v>64.474828704563805</c:v>
                </c:pt>
                <c:pt idx="429">
                  <c:v>65.307649238540193</c:v>
                </c:pt>
                <c:pt idx="430">
                  <c:v>65.47691607086476</c:v>
                </c:pt>
                <c:pt idx="431">
                  <c:v>65.758857904149068</c:v>
                </c:pt>
                <c:pt idx="432">
                  <c:v>65.455168202074148</c:v>
                </c:pt>
                <c:pt idx="433">
                  <c:v>66.224478055446127</c:v>
                </c:pt>
                <c:pt idx="434">
                  <c:v>66.174505735083784</c:v>
                </c:pt>
                <c:pt idx="435">
                  <c:v>65.856651404373437</c:v>
                </c:pt>
                <c:pt idx="436">
                  <c:v>66.782881871297377</c:v>
                </c:pt>
                <c:pt idx="437">
                  <c:v>64.9766971567295</c:v>
                </c:pt>
                <c:pt idx="438">
                  <c:v>65.83865190468677</c:v>
                </c:pt>
                <c:pt idx="439">
                  <c:v>65.387581691380419</c:v>
                </c:pt>
                <c:pt idx="440">
                  <c:v>66.092507527900096</c:v>
                </c:pt>
                <c:pt idx="441">
                  <c:v>67.995980079753437</c:v>
                </c:pt>
                <c:pt idx="442">
                  <c:v>67.118858537886055</c:v>
                </c:pt>
                <c:pt idx="443">
                  <c:v>67.60920801764486</c:v>
                </c:pt>
                <c:pt idx="444">
                  <c:v>67.60920801764486</c:v>
                </c:pt>
                <c:pt idx="445">
                  <c:v>69.207543182558297</c:v>
                </c:pt>
                <c:pt idx="446">
                  <c:v>67.482979094071283</c:v>
                </c:pt>
                <c:pt idx="447">
                  <c:v>66.948725934348857</c:v>
                </c:pt>
                <c:pt idx="448">
                  <c:v>67.929205565272127</c:v>
                </c:pt>
                <c:pt idx="449">
                  <c:v>66.543811936090108</c:v>
                </c:pt>
                <c:pt idx="450">
                  <c:v>68.004406925599099</c:v>
                </c:pt>
                <c:pt idx="451">
                  <c:v>67.275950968720153</c:v>
                </c:pt>
                <c:pt idx="452">
                  <c:v>68.170668873672966</c:v>
                </c:pt>
                <c:pt idx="453">
                  <c:v>69.043294599837736</c:v>
                </c:pt>
                <c:pt idx="454">
                  <c:v>66.661513854086422</c:v>
                </c:pt>
                <c:pt idx="455">
                  <c:v>66.853914376708516</c:v>
                </c:pt>
                <c:pt idx="456">
                  <c:v>67.550229480348591</c:v>
                </c:pt>
                <c:pt idx="457">
                  <c:v>67.602488681257853</c:v>
                </c:pt>
                <c:pt idx="458">
                  <c:v>66.329709301372134</c:v>
                </c:pt>
                <c:pt idx="459">
                  <c:v>67.304018478169539</c:v>
                </c:pt>
                <c:pt idx="460">
                  <c:v>66.857383436384367</c:v>
                </c:pt>
                <c:pt idx="461">
                  <c:v>66.954701504670425</c:v>
                </c:pt>
                <c:pt idx="462">
                  <c:v>67.083029787100941</c:v>
                </c:pt>
                <c:pt idx="463">
                  <c:v>66.866744458724071</c:v>
                </c:pt>
                <c:pt idx="464">
                  <c:v>66.704579990947622</c:v>
                </c:pt>
                <c:pt idx="465">
                  <c:v>68.952257919480559</c:v>
                </c:pt>
                <c:pt idx="466">
                  <c:v>68.561763550258263</c:v>
                </c:pt>
                <c:pt idx="467">
                  <c:v>67.935752581007293</c:v>
                </c:pt>
                <c:pt idx="468">
                  <c:v>68.043606875137783</c:v>
                </c:pt>
                <c:pt idx="469">
                  <c:v>68.672110928057833</c:v>
                </c:pt>
                <c:pt idx="470">
                  <c:v>70.464670856674388</c:v>
                </c:pt>
                <c:pt idx="471">
                  <c:v>70.561874403271915</c:v>
                </c:pt>
                <c:pt idx="472">
                  <c:v>69.735593542577874</c:v>
                </c:pt>
                <c:pt idx="473">
                  <c:v>68.473393090966596</c:v>
                </c:pt>
                <c:pt idx="474">
                  <c:v>68.650525767106529</c:v>
                </c:pt>
                <c:pt idx="475">
                  <c:v>67.983254943792645</c:v>
                </c:pt>
                <c:pt idx="476">
                  <c:v>69.19902210893423</c:v>
                </c:pt>
                <c:pt idx="477">
                  <c:v>69.335031624137969</c:v>
                </c:pt>
                <c:pt idx="478">
                  <c:v>69.570196108508839</c:v>
                </c:pt>
                <c:pt idx="479">
                  <c:v>69.593448768085494</c:v>
                </c:pt>
                <c:pt idx="480">
                  <c:v>69.092842397264278</c:v>
                </c:pt>
                <c:pt idx="481">
                  <c:v>69.966924226965389</c:v>
                </c:pt>
                <c:pt idx="482">
                  <c:v>70.841917858397309</c:v>
                </c:pt>
                <c:pt idx="483">
                  <c:v>70.064807138604323</c:v>
                </c:pt>
                <c:pt idx="484">
                  <c:v>71.473688860827593</c:v>
                </c:pt>
                <c:pt idx="485">
                  <c:v>71.264575164063331</c:v>
                </c:pt>
                <c:pt idx="486">
                  <c:v>67.981410319849573</c:v>
                </c:pt>
                <c:pt idx="487">
                  <c:v>72.018428627672847</c:v>
                </c:pt>
                <c:pt idx="488">
                  <c:v>71.338324407091278</c:v>
                </c:pt>
                <c:pt idx="489">
                  <c:v>65.534892934788061</c:v>
                </c:pt>
                <c:pt idx="490">
                  <c:v>65.293445845411739</c:v>
                </c:pt>
                <c:pt idx="491">
                  <c:v>73.451678327944563</c:v>
                </c:pt>
                <c:pt idx="492">
                  <c:v>73.355203876465083</c:v>
                </c:pt>
                <c:pt idx="493">
                  <c:v>71.89050332191789</c:v>
                </c:pt>
                <c:pt idx="494">
                  <c:v>72.607601302116194</c:v>
                </c:pt>
                <c:pt idx="495">
                  <c:v>73.291750194184999</c:v>
                </c:pt>
                <c:pt idx="496">
                  <c:v>72.88989994273868</c:v>
                </c:pt>
                <c:pt idx="497">
                  <c:v>72.624054302685408</c:v>
                </c:pt>
                <c:pt idx="498">
                  <c:v>73.393373376719808</c:v>
                </c:pt>
                <c:pt idx="499">
                  <c:v>73.898271530943603</c:v>
                </c:pt>
                <c:pt idx="500">
                  <c:v>72.377493987447522</c:v>
                </c:pt>
                <c:pt idx="501">
                  <c:v>71.26870021678269</c:v>
                </c:pt>
                <c:pt idx="502">
                  <c:v>70.859650509123156</c:v>
                </c:pt>
                <c:pt idx="503">
                  <c:v>69.548562184636708</c:v>
                </c:pt>
                <c:pt idx="504">
                  <c:v>69.224779651284067</c:v>
                </c:pt>
                <c:pt idx="505">
                  <c:v>69.353640316350223</c:v>
                </c:pt>
                <c:pt idx="506">
                  <c:v>70.396805912599177</c:v>
                </c:pt>
                <c:pt idx="507">
                  <c:v>71.860766754555911</c:v>
                </c:pt>
                <c:pt idx="508">
                  <c:v>72.602596676463122</c:v>
                </c:pt>
                <c:pt idx="509">
                  <c:v>71.557588744030625</c:v>
                </c:pt>
                <c:pt idx="510">
                  <c:v>71.70061882183694</c:v>
                </c:pt>
                <c:pt idx="511">
                  <c:v>71.177395087053014</c:v>
                </c:pt>
                <c:pt idx="512">
                  <c:v>71.380747213974871</c:v>
                </c:pt>
                <c:pt idx="513">
                  <c:v>71.146810918252058</c:v>
                </c:pt>
                <c:pt idx="514">
                  <c:v>71.5484651528093</c:v>
                </c:pt>
                <c:pt idx="515">
                  <c:v>70.976691803105652</c:v>
                </c:pt>
                <c:pt idx="516">
                  <c:v>70.43903138254386</c:v>
                </c:pt>
                <c:pt idx="517">
                  <c:v>70.36992197393144</c:v>
                </c:pt>
                <c:pt idx="518">
                  <c:v>70.616548868409893</c:v>
                </c:pt>
                <c:pt idx="519">
                  <c:v>70.475329581181484</c:v>
                </c:pt>
                <c:pt idx="520">
                  <c:v>70.387079682790215</c:v>
                </c:pt>
                <c:pt idx="521">
                  <c:v>70.951153905053843</c:v>
                </c:pt>
                <c:pt idx="522">
                  <c:v>71.431323885301921</c:v>
                </c:pt>
                <c:pt idx="523">
                  <c:v>70.365198849785614</c:v>
                </c:pt>
                <c:pt idx="524">
                  <c:v>70.369764611419285</c:v>
                </c:pt>
                <c:pt idx="525">
                  <c:v>70.737880104245917</c:v>
                </c:pt>
                <c:pt idx="526">
                  <c:v>71.606526110256823</c:v>
                </c:pt>
                <c:pt idx="527">
                  <c:v>71.991847503032147</c:v>
                </c:pt>
                <c:pt idx="528">
                  <c:v>72.058758119790767</c:v>
                </c:pt>
                <c:pt idx="529">
                  <c:v>71.68663624026739</c:v>
                </c:pt>
                <c:pt idx="530">
                  <c:v>71.739616297974933</c:v>
                </c:pt>
                <c:pt idx="531">
                  <c:v>71.295763329467661</c:v>
                </c:pt>
                <c:pt idx="532">
                  <c:v>71.92993188895953</c:v>
                </c:pt>
                <c:pt idx="533">
                  <c:v>71.875917879047861</c:v>
                </c:pt>
                <c:pt idx="534">
                  <c:v>72.313936044389308</c:v>
                </c:pt>
                <c:pt idx="535">
                  <c:v>71.715701836001955</c:v>
                </c:pt>
                <c:pt idx="536">
                  <c:v>71.844571339204947</c:v>
                </c:pt>
                <c:pt idx="537">
                  <c:v>71.439524248155848</c:v>
                </c:pt>
                <c:pt idx="538">
                  <c:v>71.638302419786655</c:v>
                </c:pt>
                <c:pt idx="539">
                  <c:v>71.466416838562921</c:v>
                </c:pt>
                <c:pt idx="540">
                  <c:v>70.767121937008255</c:v>
                </c:pt>
                <c:pt idx="541">
                  <c:v>71.648493844181274</c:v>
                </c:pt>
                <c:pt idx="542">
                  <c:v>71.561415788955969</c:v>
                </c:pt>
                <c:pt idx="543">
                  <c:v>71.011105243127432</c:v>
                </c:pt>
                <c:pt idx="544">
                  <c:v>71.904771116533368</c:v>
                </c:pt>
                <c:pt idx="545">
                  <c:v>71.863695647384944</c:v>
                </c:pt>
                <c:pt idx="546">
                  <c:v>72.413872559206979</c:v>
                </c:pt>
                <c:pt idx="547">
                  <c:v>72.392003517567161</c:v>
                </c:pt>
                <c:pt idx="548">
                  <c:v>70.627361784559653</c:v>
                </c:pt>
                <c:pt idx="549">
                  <c:v>71.076170263274179</c:v>
                </c:pt>
                <c:pt idx="550">
                  <c:v>70.771161499673411</c:v>
                </c:pt>
                <c:pt idx="551">
                  <c:v>71.439498288648693</c:v>
                </c:pt>
                <c:pt idx="552">
                  <c:v>71.335808477105218</c:v>
                </c:pt>
                <c:pt idx="553">
                  <c:v>71.433866870997804</c:v>
                </c:pt>
                <c:pt idx="554">
                  <c:v>71.439988310410456</c:v>
                </c:pt>
                <c:pt idx="555">
                  <c:v>71.208343137313918</c:v>
                </c:pt>
                <c:pt idx="556">
                  <c:v>71.119510810227268</c:v>
                </c:pt>
                <c:pt idx="557">
                  <c:v>71.151054603905209</c:v>
                </c:pt>
                <c:pt idx="558">
                  <c:v>71.097271386161708</c:v>
                </c:pt>
                <c:pt idx="559">
                  <c:v>71.799308344682714</c:v>
                </c:pt>
                <c:pt idx="560">
                  <c:v>71.210839319094049</c:v>
                </c:pt>
                <c:pt idx="561">
                  <c:v>71.130870747763893</c:v>
                </c:pt>
                <c:pt idx="562">
                  <c:v>70.995448988935408</c:v>
                </c:pt>
                <c:pt idx="563">
                  <c:v>71.286524844139635</c:v>
                </c:pt>
                <c:pt idx="564">
                  <c:v>71.494308127089496</c:v>
                </c:pt>
                <c:pt idx="565">
                  <c:v>72.05888508398688</c:v>
                </c:pt>
                <c:pt idx="566">
                  <c:v>71.318606539186305</c:v>
                </c:pt>
                <c:pt idx="567">
                  <c:v>70.979988708520764</c:v>
                </c:pt>
                <c:pt idx="568">
                  <c:v>71.126090232773777</c:v>
                </c:pt>
                <c:pt idx="569">
                  <c:v>71.075778013068884</c:v>
                </c:pt>
                <c:pt idx="570">
                  <c:v>70.276713298638626</c:v>
                </c:pt>
                <c:pt idx="571">
                  <c:v>69.984350953574548</c:v>
                </c:pt>
                <c:pt idx="572">
                  <c:v>70.301808281853653</c:v>
                </c:pt>
                <c:pt idx="573">
                  <c:v>70.430829300645357</c:v>
                </c:pt>
                <c:pt idx="574">
                  <c:v>70.131853681034102</c:v>
                </c:pt>
                <c:pt idx="575">
                  <c:v>70.288520024827562</c:v>
                </c:pt>
                <c:pt idx="576">
                  <c:v>69.689106540114707</c:v>
                </c:pt>
                <c:pt idx="577">
                  <c:v>69.675292405287337</c:v>
                </c:pt>
                <c:pt idx="578">
                  <c:v>69.653763824467703</c:v>
                </c:pt>
                <c:pt idx="579">
                  <c:v>70.135907853157519</c:v>
                </c:pt>
                <c:pt idx="580">
                  <c:v>70.06456311182896</c:v>
                </c:pt>
                <c:pt idx="581">
                  <c:v>69.027114224052255</c:v>
                </c:pt>
                <c:pt idx="582">
                  <c:v>69.099720176905095</c:v>
                </c:pt>
                <c:pt idx="583">
                  <c:v>68.412441601156232</c:v>
                </c:pt>
                <c:pt idx="584">
                  <c:v>68.852968572450024</c:v>
                </c:pt>
                <c:pt idx="585">
                  <c:v>68.909465684313275</c:v>
                </c:pt>
                <c:pt idx="586">
                  <c:v>68.559226514585205</c:v>
                </c:pt>
                <c:pt idx="587">
                  <c:v>68.917866603269857</c:v>
                </c:pt>
                <c:pt idx="588">
                  <c:v>69.489831626232657</c:v>
                </c:pt>
                <c:pt idx="589">
                  <c:v>70.130742789454899</c:v>
                </c:pt>
                <c:pt idx="590">
                  <c:v>69.981228466786632</c:v>
                </c:pt>
                <c:pt idx="591">
                  <c:v>70.060457389393292</c:v>
                </c:pt>
                <c:pt idx="592">
                  <c:v>70.069956533425511</c:v>
                </c:pt>
                <c:pt idx="593">
                  <c:v>70.826576133032631</c:v>
                </c:pt>
                <c:pt idx="594">
                  <c:v>71.477278046252536</c:v>
                </c:pt>
                <c:pt idx="595">
                  <c:v>70.94661972875609</c:v>
                </c:pt>
                <c:pt idx="596">
                  <c:v>71.200036444306548</c:v>
                </c:pt>
                <c:pt idx="597">
                  <c:v>70.85909203713112</c:v>
                </c:pt>
                <c:pt idx="598">
                  <c:v>70.952619914477921</c:v>
                </c:pt>
                <c:pt idx="599">
                  <c:v>71.032631459462806</c:v>
                </c:pt>
                <c:pt idx="600">
                  <c:v>70.385020744595877</c:v>
                </c:pt>
                <c:pt idx="601">
                  <c:v>70.337172452667204</c:v>
                </c:pt>
                <c:pt idx="602">
                  <c:v>69.933063974653891</c:v>
                </c:pt>
                <c:pt idx="603">
                  <c:v>69.614867576819634</c:v>
                </c:pt>
                <c:pt idx="604">
                  <c:v>69.53871122304605</c:v>
                </c:pt>
                <c:pt idx="605">
                  <c:v>68.982856753243624</c:v>
                </c:pt>
                <c:pt idx="606">
                  <c:v>69.170410625810547</c:v>
                </c:pt>
                <c:pt idx="607">
                  <c:v>69.660576662733902</c:v>
                </c:pt>
                <c:pt idx="608">
                  <c:v>69.507386063885363</c:v>
                </c:pt>
                <c:pt idx="609">
                  <c:v>70.727461653257834</c:v>
                </c:pt>
                <c:pt idx="610">
                  <c:v>69.025974477998986</c:v>
                </c:pt>
                <c:pt idx="611">
                  <c:v>69.419451830094687</c:v>
                </c:pt>
                <c:pt idx="612">
                  <c:v>69.561727372011717</c:v>
                </c:pt>
                <c:pt idx="613">
                  <c:v>69.60441447115484</c:v>
                </c:pt>
                <c:pt idx="614">
                  <c:v>68.571263103294356</c:v>
                </c:pt>
                <c:pt idx="615">
                  <c:v>68.875359727175052</c:v>
                </c:pt>
                <c:pt idx="616">
                  <c:v>67.911289451178391</c:v>
                </c:pt>
                <c:pt idx="617">
                  <c:v>68.285313642820739</c:v>
                </c:pt>
                <c:pt idx="618">
                  <c:v>67.550965912437249</c:v>
                </c:pt>
                <c:pt idx="619">
                  <c:v>67.478231983697555</c:v>
                </c:pt>
                <c:pt idx="620">
                  <c:v>67.65575283198568</c:v>
                </c:pt>
                <c:pt idx="621">
                  <c:v>68.737690351662948</c:v>
                </c:pt>
                <c:pt idx="622">
                  <c:v>67.800578537727844</c:v>
                </c:pt>
                <c:pt idx="623">
                  <c:v>67.001302058641443</c:v>
                </c:pt>
                <c:pt idx="624">
                  <c:v>68.161013572890127</c:v>
                </c:pt>
                <c:pt idx="625">
                  <c:v>68.063874586968424</c:v>
                </c:pt>
                <c:pt idx="626">
                  <c:v>68.307272189718461</c:v>
                </c:pt>
                <c:pt idx="627">
                  <c:v>67.836900275651118</c:v>
                </c:pt>
                <c:pt idx="628">
                  <c:v>68.164083473751376</c:v>
                </c:pt>
                <c:pt idx="629">
                  <c:v>68.25642181868578</c:v>
                </c:pt>
                <c:pt idx="630">
                  <c:v>68.22034936373133</c:v>
                </c:pt>
                <c:pt idx="631">
                  <c:v>68.440719659519743</c:v>
                </c:pt>
                <c:pt idx="632">
                  <c:v>68.635929126223999</c:v>
                </c:pt>
                <c:pt idx="633">
                  <c:v>68.597257435442117</c:v>
                </c:pt>
                <c:pt idx="634">
                  <c:v>68.382797184584859</c:v>
                </c:pt>
                <c:pt idx="635">
                  <c:v>68.115143332946886</c:v>
                </c:pt>
                <c:pt idx="636">
                  <c:v>68.40327233240842</c:v>
                </c:pt>
                <c:pt idx="637">
                  <c:v>68.060247121242398</c:v>
                </c:pt>
                <c:pt idx="638">
                  <c:v>66.79967385046703</c:v>
                </c:pt>
                <c:pt idx="639">
                  <c:v>67.461224764395666</c:v>
                </c:pt>
                <c:pt idx="640">
                  <c:v>66.479497222640532</c:v>
                </c:pt>
                <c:pt idx="641">
                  <c:v>66.578829351091187</c:v>
                </c:pt>
                <c:pt idx="642">
                  <c:v>66.585366069943959</c:v>
                </c:pt>
                <c:pt idx="643">
                  <c:v>66.61830714786376</c:v>
                </c:pt>
                <c:pt idx="644">
                  <c:v>66.401390499987755</c:v>
                </c:pt>
                <c:pt idx="645">
                  <c:v>66.415437367456562</c:v>
                </c:pt>
                <c:pt idx="646">
                  <c:v>66.797777126378847</c:v>
                </c:pt>
                <c:pt idx="647">
                  <c:v>67.211441234283541</c:v>
                </c:pt>
                <c:pt idx="648">
                  <c:v>67.182411819153614</c:v>
                </c:pt>
                <c:pt idx="649">
                  <c:v>64.464813640651258</c:v>
                </c:pt>
                <c:pt idx="650">
                  <c:v>65.963460379358111</c:v>
                </c:pt>
                <c:pt idx="651">
                  <c:v>67.591150534170907</c:v>
                </c:pt>
                <c:pt idx="652">
                  <c:v>70.165202000921042</c:v>
                </c:pt>
                <c:pt idx="653">
                  <c:v>68.056658817739248</c:v>
                </c:pt>
                <c:pt idx="654">
                  <c:v>67.746768337370654</c:v>
                </c:pt>
                <c:pt idx="655">
                  <c:v>67.940478124510435</c:v>
                </c:pt>
                <c:pt idx="656">
                  <c:v>67.903524419075936</c:v>
                </c:pt>
                <c:pt idx="657">
                  <c:v>67.7528447181909</c:v>
                </c:pt>
                <c:pt idx="658">
                  <c:v>67.868533701338535</c:v>
                </c:pt>
                <c:pt idx="659">
                  <c:v>67.793210417578337</c:v>
                </c:pt>
                <c:pt idx="660">
                  <c:v>67.861016558073501</c:v>
                </c:pt>
                <c:pt idx="661">
                  <c:v>67.863737418595491</c:v>
                </c:pt>
                <c:pt idx="662">
                  <c:v>67.797527592668672</c:v>
                </c:pt>
                <c:pt idx="663">
                  <c:v>66.956904980797887</c:v>
                </c:pt>
                <c:pt idx="664">
                  <c:v>67.328012359568831</c:v>
                </c:pt>
                <c:pt idx="665">
                  <c:v>67.751574804529866</c:v>
                </c:pt>
                <c:pt idx="666">
                  <c:v>67.294674866610777</c:v>
                </c:pt>
                <c:pt idx="667">
                  <c:v>67.141533166019258</c:v>
                </c:pt>
                <c:pt idx="668">
                  <c:v>68.015757647404499</c:v>
                </c:pt>
                <c:pt idx="669">
                  <c:v>67.225544618812918</c:v>
                </c:pt>
                <c:pt idx="670">
                  <c:v>68.155685389481519</c:v>
                </c:pt>
                <c:pt idx="671">
                  <c:v>67.956789995013551</c:v>
                </c:pt>
                <c:pt idx="672">
                  <c:v>67.153947329111844</c:v>
                </c:pt>
                <c:pt idx="673">
                  <c:v>67.278768873160672</c:v>
                </c:pt>
                <c:pt idx="674">
                  <c:v>67.38110396876516</c:v>
                </c:pt>
                <c:pt idx="675">
                  <c:v>67.477255696942152</c:v>
                </c:pt>
                <c:pt idx="676">
                  <c:v>67.849831933386469</c:v>
                </c:pt>
                <c:pt idx="677">
                  <c:v>67.588098871169208</c:v>
                </c:pt>
                <c:pt idx="678">
                  <c:v>67.374536199133246</c:v>
                </c:pt>
                <c:pt idx="679">
                  <c:v>66.987431734377665</c:v>
                </c:pt>
                <c:pt idx="680">
                  <c:v>67.633431826665301</c:v>
                </c:pt>
                <c:pt idx="681">
                  <c:v>67.994472175424121</c:v>
                </c:pt>
                <c:pt idx="682">
                  <c:v>69.141622873516667</c:v>
                </c:pt>
                <c:pt idx="683">
                  <c:v>69.364810305708772</c:v>
                </c:pt>
                <c:pt idx="684">
                  <c:v>69.250584460373986</c:v>
                </c:pt>
                <c:pt idx="685">
                  <c:v>69.54525265372385</c:v>
                </c:pt>
                <c:pt idx="686">
                  <c:v>69.464933806754544</c:v>
                </c:pt>
                <c:pt idx="687">
                  <c:v>69.26212098451505</c:v>
                </c:pt>
                <c:pt idx="688">
                  <c:v>69.253559483018606</c:v>
                </c:pt>
                <c:pt idx="689">
                  <c:v>69.376290201107352</c:v>
                </c:pt>
                <c:pt idx="690">
                  <c:v>70.441865863614709</c:v>
                </c:pt>
                <c:pt idx="691">
                  <c:v>69.939309386772692</c:v>
                </c:pt>
                <c:pt idx="692">
                  <c:v>70.94415698630624</c:v>
                </c:pt>
                <c:pt idx="693">
                  <c:v>70.060375268864945</c:v>
                </c:pt>
                <c:pt idx="694">
                  <c:v>71.297831517357764</c:v>
                </c:pt>
                <c:pt idx="695">
                  <c:v>71.307107090847879</c:v>
                </c:pt>
                <c:pt idx="696">
                  <c:v>71.27659817443427</c:v>
                </c:pt>
                <c:pt idx="697">
                  <c:v>71.167655682430805</c:v>
                </c:pt>
                <c:pt idx="698">
                  <c:v>70.63573460369993</c:v>
                </c:pt>
                <c:pt idx="699">
                  <c:v>70.525822105815692</c:v>
                </c:pt>
                <c:pt idx="700">
                  <c:v>70.615963227844773</c:v>
                </c:pt>
                <c:pt idx="701">
                  <c:v>71.735252437777746</c:v>
                </c:pt>
                <c:pt idx="702">
                  <c:v>72.268653144643309</c:v>
                </c:pt>
                <c:pt idx="703">
                  <c:v>71.537039597571734</c:v>
                </c:pt>
                <c:pt idx="704">
                  <c:v>70.717778302838497</c:v>
                </c:pt>
                <c:pt idx="705">
                  <c:v>70.176037132213338</c:v>
                </c:pt>
                <c:pt idx="706">
                  <c:v>69.30036114273031</c:v>
                </c:pt>
                <c:pt idx="707">
                  <c:v>68.934570871884105</c:v>
                </c:pt>
                <c:pt idx="708">
                  <c:v>68.430602457049602</c:v>
                </c:pt>
                <c:pt idx="709">
                  <c:v>67.449462826602172</c:v>
                </c:pt>
                <c:pt idx="710">
                  <c:v>69.779493752359471</c:v>
                </c:pt>
                <c:pt idx="711">
                  <c:v>69.078642934390359</c:v>
                </c:pt>
                <c:pt idx="712">
                  <c:v>68.940260117075951</c:v>
                </c:pt>
                <c:pt idx="713">
                  <c:v>68.867678373875478</c:v>
                </c:pt>
                <c:pt idx="714">
                  <c:v>68.62044228000039</c:v>
                </c:pt>
                <c:pt idx="715">
                  <c:v>68.879558649215852</c:v>
                </c:pt>
                <c:pt idx="716">
                  <c:v>68.185012520767145</c:v>
                </c:pt>
                <c:pt idx="717">
                  <c:v>67.984751125255855</c:v>
                </c:pt>
                <c:pt idx="718">
                  <c:v>68.152335782810141</c:v>
                </c:pt>
                <c:pt idx="719">
                  <c:v>68.955522552181264</c:v>
                </c:pt>
                <c:pt idx="720">
                  <c:v>68.629138472886368</c:v>
                </c:pt>
                <c:pt idx="721">
                  <c:v>68.135320487054017</c:v>
                </c:pt>
                <c:pt idx="722">
                  <c:v>68.159394654166931</c:v>
                </c:pt>
                <c:pt idx="723">
                  <c:v>68.177901810236619</c:v>
                </c:pt>
                <c:pt idx="724">
                  <c:v>68.670962465940974</c:v>
                </c:pt>
                <c:pt idx="725">
                  <c:v>68.21823636778123</c:v>
                </c:pt>
                <c:pt idx="726">
                  <c:v>67.922031079779643</c:v>
                </c:pt>
                <c:pt idx="727">
                  <c:v>68.061787362960374</c:v>
                </c:pt>
                <c:pt idx="728">
                  <c:v>67.146413609340271</c:v>
                </c:pt>
                <c:pt idx="729">
                  <c:v>66.901024961256581</c:v>
                </c:pt>
                <c:pt idx="730">
                  <c:v>67.125840862100944</c:v>
                </c:pt>
                <c:pt idx="731">
                  <c:v>67.208592092123155</c:v>
                </c:pt>
                <c:pt idx="732">
                  <c:v>67.80005176997193</c:v>
                </c:pt>
                <c:pt idx="733">
                  <c:v>69.765219592596623</c:v>
                </c:pt>
                <c:pt idx="734">
                  <c:v>70.424482945654205</c:v>
                </c:pt>
                <c:pt idx="735">
                  <c:v>69.499976364907383</c:v>
                </c:pt>
                <c:pt idx="736">
                  <c:v>69.188361100108992</c:v>
                </c:pt>
                <c:pt idx="737">
                  <c:v>69.411952009171557</c:v>
                </c:pt>
                <c:pt idx="738">
                  <c:v>69.243860791838912</c:v>
                </c:pt>
                <c:pt idx="739">
                  <c:v>69.229790302829599</c:v>
                </c:pt>
                <c:pt idx="740">
                  <c:v>68.162476752253312</c:v>
                </c:pt>
                <c:pt idx="741">
                  <c:v>68.756949187348383</c:v>
                </c:pt>
                <c:pt idx="742">
                  <c:v>69.085351551343336</c:v>
                </c:pt>
                <c:pt idx="743">
                  <c:v>69.752089140767566</c:v>
                </c:pt>
                <c:pt idx="744">
                  <c:v>69.48954690764559</c:v>
                </c:pt>
                <c:pt idx="745">
                  <c:v>69.05869429446193</c:v>
                </c:pt>
                <c:pt idx="746">
                  <c:v>69.003210240163199</c:v>
                </c:pt>
                <c:pt idx="747">
                  <c:v>69.033371880314547</c:v>
                </c:pt>
                <c:pt idx="748">
                  <c:v>67.216937859862014</c:v>
                </c:pt>
                <c:pt idx="749">
                  <c:v>67.225590095522548</c:v>
                </c:pt>
                <c:pt idx="750">
                  <c:v>67.623868874454701</c:v>
                </c:pt>
                <c:pt idx="751">
                  <c:v>66.440042343436616</c:v>
                </c:pt>
                <c:pt idx="752">
                  <c:v>66.843740837905102</c:v>
                </c:pt>
                <c:pt idx="753">
                  <c:v>68.075944860333806</c:v>
                </c:pt>
                <c:pt idx="754">
                  <c:v>67.197963167816454</c:v>
                </c:pt>
                <c:pt idx="755">
                  <c:v>66.186853050319399</c:v>
                </c:pt>
                <c:pt idx="756">
                  <c:v>70.797949911339359</c:v>
                </c:pt>
                <c:pt idx="757">
                  <c:v>70.986762243969451</c:v>
                </c:pt>
                <c:pt idx="758">
                  <c:v>71.374441475793276</c:v>
                </c:pt>
                <c:pt idx="759">
                  <c:v>71.220250611212037</c:v>
                </c:pt>
                <c:pt idx="760">
                  <c:v>70.873095770459614</c:v>
                </c:pt>
                <c:pt idx="761">
                  <c:v>70.61872664193119</c:v>
                </c:pt>
                <c:pt idx="762">
                  <c:v>71.409006327055621</c:v>
                </c:pt>
                <c:pt idx="763">
                  <c:v>69.563077014451707</c:v>
                </c:pt>
                <c:pt idx="764">
                  <c:v>69.50149467004924</c:v>
                </c:pt>
                <c:pt idx="765">
                  <c:v>70.466298460669023</c:v>
                </c:pt>
                <c:pt idx="766">
                  <c:v>70.135629946236406</c:v>
                </c:pt>
                <c:pt idx="767">
                  <c:v>71.067532743960243</c:v>
                </c:pt>
                <c:pt idx="768">
                  <c:v>69.860862905338621</c:v>
                </c:pt>
                <c:pt idx="769">
                  <c:v>69.24501942588158</c:v>
                </c:pt>
                <c:pt idx="770">
                  <c:v>70.620579427966888</c:v>
                </c:pt>
                <c:pt idx="771">
                  <c:v>70.658213376694363</c:v>
                </c:pt>
                <c:pt idx="772">
                  <c:v>71.200387467560205</c:v>
                </c:pt>
                <c:pt idx="773">
                  <c:v>70.514947038317331</c:v>
                </c:pt>
                <c:pt idx="774">
                  <c:v>70.938109343708291</c:v>
                </c:pt>
                <c:pt idx="775">
                  <c:v>72.743433175833559</c:v>
                </c:pt>
                <c:pt idx="776">
                  <c:v>73.363529955232735</c:v>
                </c:pt>
                <c:pt idx="777">
                  <c:v>72.470848632103525</c:v>
                </c:pt>
                <c:pt idx="778">
                  <c:v>71.889482565274633</c:v>
                </c:pt>
                <c:pt idx="779">
                  <c:v>72.115872785221114</c:v>
                </c:pt>
                <c:pt idx="780">
                  <c:v>72.310178703198304</c:v>
                </c:pt>
                <c:pt idx="781">
                  <c:v>72.556269325596872</c:v>
                </c:pt>
                <c:pt idx="782">
                  <c:v>72.22927824543693</c:v>
                </c:pt>
                <c:pt idx="783">
                  <c:v>72.617003794722066</c:v>
                </c:pt>
                <c:pt idx="784">
                  <c:v>72.30008928512413</c:v>
                </c:pt>
                <c:pt idx="785">
                  <c:v>72.523616290597516</c:v>
                </c:pt>
                <c:pt idx="786">
                  <c:v>72.266141848159222</c:v>
                </c:pt>
                <c:pt idx="787">
                  <c:v>72.102109295759774</c:v>
                </c:pt>
                <c:pt idx="788">
                  <c:v>72.097220118491421</c:v>
                </c:pt>
                <c:pt idx="789">
                  <c:v>72.566306605838818</c:v>
                </c:pt>
                <c:pt idx="790">
                  <c:v>73.05636394689671</c:v>
                </c:pt>
                <c:pt idx="791">
                  <c:v>72.628897395694167</c:v>
                </c:pt>
                <c:pt idx="792">
                  <c:v>72.497885933573201</c:v>
                </c:pt>
                <c:pt idx="793">
                  <c:v>72.377664790981328</c:v>
                </c:pt>
                <c:pt idx="794">
                  <c:v>72.695913117599815</c:v>
                </c:pt>
                <c:pt idx="795">
                  <c:v>72.622527459973668</c:v>
                </c:pt>
                <c:pt idx="796">
                  <c:v>72.373832824346266</c:v>
                </c:pt>
                <c:pt idx="797">
                  <c:v>73.371886130709981</c:v>
                </c:pt>
                <c:pt idx="798">
                  <c:v>72.319783201472546</c:v>
                </c:pt>
                <c:pt idx="799">
                  <c:v>71.749006329246214</c:v>
                </c:pt>
                <c:pt idx="800">
                  <c:v>71.561296015243144</c:v>
                </c:pt>
                <c:pt idx="801">
                  <c:v>71.259951164952724</c:v>
                </c:pt>
                <c:pt idx="802">
                  <c:v>71.592767920422091</c:v>
                </c:pt>
                <c:pt idx="803">
                  <c:v>71.236338195375097</c:v>
                </c:pt>
                <c:pt idx="804">
                  <c:v>70.897553430251222</c:v>
                </c:pt>
                <c:pt idx="805">
                  <c:v>71.494333236603808</c:v>
                </c:pt>
                <c:pt idx="806">
                  <c:v>71.545670258481735</c:v>
                </c:pt>
                <c:pt idx="807">
                  <c:v>71.762398571559075</c:v>
                </c:pt>
                <c:pt idx="808">
                  <c:v>72.351414521448248</c:v>
                </c:pt>
                <c:pt idx="809">
                  <c:v>71.776888270185225</c:v>
                </c:pt>
                <c:pt idx="810">
                  <c:v>71.947894607537037</c:v>
                </c:pt>
                <c:pt idx="811">
                  <c:v>71.819269476609819</c:v>
                </c:pt>
                <c:pt idx="812">
                  <c:v>71.868700099136447</c:v>
                </c:pt>
                <c:pt idx="813">
                  <c:v>71.165428321905779</c:v>
                </c:pt>
                <c:pt idx="814">
                  <c:v>71.057281216360053</c:v>
                </c:pt>
                <c:pt idx="815">
                  <c:v>70.661425770582625</c:v>
                </c:pt>
                <c:pt idx="816">
                  <c:v>71.207612333974325</c:v>
                </c:pt>
                <c:pt idx="817">
                  <c:v>70.511035811737315</c:v>
                </c:pt>
                <c:pt idx="818">
                  <c:v>70.565002378573908</c:v>
                </c:pt>
                <c:pt idx="819">
                  <c:v>68.607836018820805</c:v>
                </c:pt>
                <c:pt idx="820">
                  <c:v>67.532759665015305</c:v>
                </c:pt>
                <c:pt idx="821">
                  <c:v>69.303016850749358</c:v>
                </c:pt>
                <c:pt idx="822">
                  <c:v>69.387056550271836</c:v>
                </c:pt>
                <c:pt idx="823">
                  <c:v>67.492571976668984</c:v>
                </c:pt>
                <c:pt idx="824">
                  <c:v>67.548400262825723</c:v>
                </c:pt>
                <c:pt idx="825">
                  <c:v>67.164182781770961</c:v>
                </c:pt>
                <c:pt idx="826">
                  <c:v>66.953318396326239</c:v>
                </c:pt>
                <c:pt idx="827">
                  <c:v>67.093762408294282</c:v>
                </c:pt>
                <c:pt idx="828">
                  <c:v>65.681298206688169</c:v>
                </c:pt>
                <c:pt idx="829">
                  <c:v>65.885284813450909</c:v>
                </c:pt>
                <c:pt idx="830">
                  <c:v>67.216375461725093</c:v>
                </c:pt>
                <c:pt idx="831">
                  <c:v>66.539456845243819</c:v>
                </c:pt>
                <c:pt idx="832">
                  <c:v>66.290925710657845</c:v>
                </c:pt>
                <c:pt idx="833">
                  <c:v>66.220776137960272</c:v>
                </c:pt>
                <c:pt idx="834">
                  <c:v>67.042620259173361</c:v>
                </c:pt>
                <c:pt idx="835">
                  <c:v>67.193734751638559</c:v>
                </c:pt>
                <c:pt idx="836">
                  <c:v>67.47472203472266</c:v>
                </c:pt>
                <c:pt idx="837">
                  <c:v>67.272775827900702</c:v>
                </c:pt>
                <c:pt idx="838">
                  <c:v>67.661305945818015</c:v>
                </c:pt>
                <c:pt idx="839">
                  <c:v>67.513528905884726</c:v>
                </c:pt>
                <c:pt idx="840">
                  <c:v>67.754662563208797</c:v>
                </c:pt>
                <c:pt idx="841">
                  <c:v>67.871411996001541</c:v>
                </c:pt>
                <c:pt idx="842">
                  <c:v>68.359823108205077</c:v>
                </c:pt>
                <c:pt idx="843">
                  <c:v>68.261027505351436</c:v>
                </c:pt>
                <c:pt idx="844">
                  <c:v>67.958555636542712</c:v>
                </c:pt>
                <c:pt idx="845">
                  <c:v>68.117453701768795</c:v>
                </c:pt>
                <c:pt idx="846">
                  <c:v>68.501218697882862</c:v>
                </c:pt>
                <c:pt idx="847">
                  <c:v>67.859863891069722</c:v>
                </c:pt>
                <c:pt idx="848">
                  <c:v>68.093615514701227</c:v>
                </c:pt>
                <c:pt idx="849">
                  <c:v>67.363457082301252</c:v>
                </c:pt>
                <c:pt idx="850">
                  <c:v>67.981619320139487</c:v>
                </c:pt>
                <c:pt idx="851">
                  <c:v>66.880731568188949</c:v>
                </c:pt>
                <c:pt idx="852">
                  <c:v>68.233246163099807</c:v>
                </c:pt>
                <c:pt idx="853">
                  <c:v>67.694773693373875</c:v>
                </c:pt>
                <c:pt idx="854">
                  <c:v>66.873294188313253</c:v>
                </c:pt>
                <c:pt idx="855">
                  <c:v>66.954036329913507</c:v>
                </c:pt>
                <c:pt idx="856">
                  <c:v>66.796994400116404</c:v>
                </c:pt>
                <c:pt idx="857">
                  <c:v>67.093865286874106</c:v>
                </c:pt>
                <c:pt idx="858">
                  <c:v>67.076344061176499</c:v>
                </c:pt>
                <c:pt idx="859">
                  <c:v>66.940484559543776</c:v>
                </c:pt>
                <c:pt idx="860">
                  <c:v>65.28044626083107</c:v>
                </c:pt>
                <c:pt idx="861">
                  <c:v>65.306014804833879</c:v>
                </c:pt>
                <c:pt idx="862">
                  <c:v>65.207733479207448</c:v>
                </c:pt>
                <c:pt idx="863">
                  <c:v>65.418076678549113</c:v>
                </c:pt>
                <c:pt idx="864">
                  <c:v>65.858143572451581</c:v>
                </c:pt>
                <c:pt idx="865">
                  <c:v>65.509637607232833</c:v>
                </c:pt>
                <c:pt idx="866">
                  <c:v>64.795679156582665</c:v>
                </c:pt>
                <c:pt idx="867">
                  <c:v>66.390374445178011</c:v>
                </c:pt>
                <c:pt idx="868">
                  <c:v>65.604660955097842</c:v>
                </c:pt>
                <c:pt idx="869">
                  <c:v>65.321702506972926</c:v>
                </c:pt>
                <c:pt idx="870">
                  <c:v>64.626057000531645</c:v>
                </c:pt>
                <c:pt idx="871">
                  <c:v>65.144443114581549</c:v>
                </c:pt>
                <c:pt idx="872">
                  <c:v>65.357829378678787</c:v>
                </c:pt>
                <c:pt idx="873">
                  <c:v>65.335566062373843</c:v>
                </c:pt>
                <c:pt idx="874">
                  <c:v>63.901599275975627</c:v>
                </c:pt>
                <c:pt idx="875">
                  <c:v>65.060653017848196</c:v>
                </c:pt>
                <c:pt idx="876">
                  <c:v>66.553987024180444</c:v>
                </c:pt>
                <c:pt idx="877">
                  <c:v>66.787429118929779</c:v>
                </c:pt>
                <c:pt idx="878">
                  <c:v>66.486808951095469</c:v>
                </c:pt>
                <c:pt idx="879">
                  <c:v>66.672622527782039</c:v>
                </c:pt>
                <c:pt idx="880">
                  <c:v>65.978026361517308</c:v>
                </c:pt>
                <c:pt idx="881">
                  <c:v>66.694554926515892</c:v>
                </c:pt>
                <c:pt idx="882">
                  <c:v>66.051892925792743</c:v>
                </c:pt>
                <c:pt idx="883">
                  <c:v>66.37921957177501</c:v>
                </c:pt>
                <c:pt idx="884">
                  <c:v>66.208284005618168</c:v>
                </c:pt>
                <c:pt idx="885">
                  <c:v>66.091118574624858</c:v>
                </c:pt>
                <c:pt idx="886">
                  <c:v>66.069985621092798</c:v>
                </c:pt>
                <c:pt idx="887">
                  <c:v>66.327381900710733</c:v>
                </c:pt>
                <c:pt idx="888">
                  <c:v>66.446386125329511</c:v>
                </c:pt>
                <c:pt idx="889">
                  <c:v>65.109651478997549</c:v>
                </c:pt>
                <c:pt idx="890">
                  <c:v>65.512716762257682</c:v>
                </c:pt>
                <c:pt idx="891">
                  <c:v>66.191383643065492</c:v>
                </c:pt>
                <c:pt idx="892">
                  <c:v>65.778392968776942</c:v>
                </c:pt>
                <c:pt idx="893">
                  <c:v>65.583753712580801</c:v>
                </c:pt>
                <c:pt idx="894">
                  <c:v>64.562260842523258</c:v>
                </c:pt>
                <c:pt idx="895">
                  <c:v>64.895230094112605</c:v>
                </c:pt>
                <c:pt idx="896">
                  <c:v>65.509811019576816</c:v>
                </c:pt>
                <c:pt idx="897">
                  <c:v>66.261404204810333</c:v>
                </c:pt>
                <c:pt idx="898">
                  <c:v>66.561571311558922</c:v>
                </c:pt>
                <c:pt idx="899">
                  <c:v>64.948706910745145</c:v>
                </c:pt>
                <c:pt idx="900">
                  <c:v>64.478614544410561</c:v>
                </c:pt>
                <c:pt idx="901">
                  <c:v>65.548499866197318</c:v>
                </c:pt>
                <c:pt idx="902">
                  <c:v>65.457225286323563</c:v>
                </c:pt>
                <c:pt idx="903">
                  <c:v>65.075074011789582</c:v>
                </c:pt>
                <c:pt idx="904">
                  <c:v>65.170047473994899</c:v>
                </c:pt>
                <c:pt idx="905">
                  <c:v>65.436808857932022</c:v>
                </c:pt>
                <c:pt idx="906">
                  <c:v>65.965021455191845</c:v>
                </c:pt>
                <c:pt idx="907">
                  <c:v>66.056165660532599</c:v>
                </c:pt>
                <c:pt idx="908">
                  <c:v>65.403551716442948</c:v>
                </c:pt>
                <c:pt idx="909">
                  <c:v>65.455673219443995</c:v>
                </c:pt>
                <c:pt idx="910">
                  <c:v>65.211083141415969</c:v>
                </c:pt>
                <c:pt idx="911">
                  <c:v>65.172051598508489</c:v>
                </c:pt>
                <c:pt idx="912">
                  <c:v>65.016292501784406</c:v>
                </c:pt>
                <c:pt idx="913">
                  <c:v>64.622927264300628</c:v>
                </c:pt>
                <c:pt idx="914">
                  <c:v>64.197548664254896</c:v>
                </c:pt>
                <c:pt idx="915">
                  <c:v>64.421266348693322</c:v>
                </c:pt>
                <c:pt idx="916">
                  <c:v>63.386868147433987</c:v>
                </c:pt>
                <c:pt idx="917">
                  <c:v>63.833980425897174</c:v>
                </c:pt>
                <c:pt idx="918">
                  <c:v>63.741718420441003</c:v>
                </c:pt>
                <c:pt idx="919">
                  <c:v>63.900404275203726</c:v>
                </c:pt>
                <c:pt idx="920">
                  <c:v>64.309280527480368</c:v>
                </c:pt>
                <c:pt idx="921">
                  <c:v>64.11081370224997</c:v>
                </c:pt>
                <c:pt idx="922">
                  <c:v>64.991791492964808</c:v>
                </c:pt>
                <c:pt idx="923">
                  <c:v>65.075528436530334</c:v>
                </c:pt>
                <c:pt idx="924">
                  <c:v>65.164276933887294</c:v>
                </c:pt>
                <c:pt idx="925">
                  <c:v>64.371176004018025</c:v>
                </c:pt>
                <c:pt idx="926">
                  <c:v>65.683415305374197</c:v>
                </c:pt>
                <c:pt idx="927">
                  <c:v>65.569944388664666</c:v>
                </c:pt>
                <c:pt idx="928">
                  <c:v>65.225780273037017</c:v>
                </c:pt>
                <c:pt idx="929">
                  <c:v>65.408827285905815</c:v>
                </c:pt>
                <c:pt idx="930">
                  <c:v>65.599468807313457</c:v>
                </c:pt>
                <c:pt idx="931">
                  <c:v>65.0712012851195</c:v>
                </c:pt>
                <c:pt idx="932">
                  <c:v>65.410486211000617</c:v>
                </c:pt>
                <c:pt idx="933">
                  <c:v>65.692169550822811</c:v>
                </c:pt>
                <c:pt idx="934">
                  <c:v>65.997523444094313</c:v>
                </c:pt>
                <c:pt idx="935">
                  <c:v>66.180042528420017</c:v>
                </c:pt>
                <c:pt idx="936">
                  <c:v>66.379835846775009</c:v>
                </c:pt>
                <c:pt idx="937">
                  <c:v>66.097469874604414</c:v>
                </c:pt>
                <c:pt idx="938">
                  <c:v>65.843038363778589</c:v>
                </c:pt>
                <c:pt idx="939">
                  <c:v>66.775622604693197</c:v>
                </c:pt>
                <c:pt idx="940">
                  <c:v>66.733018045811221</c:v>
                </c:pt>
                <c:pt idx="941">
                  <c:v>66.449051746587259</c:v>
                </c:pt>
                <c:pt idx="942">
                  <c:v>66.208864242617636</c:v>
                </c:pt>
                <c:pt idx="943">
                  <c:v>65.826248886467084</c:v>
                </c:pt>
                <c:pt idx="944">
                  <c:v>68.034257441448162</c:v>
                </c:pt>
                <c:pt idx="945">
                  <c:v>67.539738870877699</c:v>
                </c:pt>
                <c:pt idx="946">
                  <c:v>68.238493549627535</c:v>
                </c:pt>
                <c:pt idx="947">
                  <c:v>67.589086178915238</c:v>
                </c:pt>
                <c:pt idx="948">
                  <c:v>67.493958733754226</c:v>
                </c:pt>
                <c:pt idx="949">
                  <c:v>67.842559060051173</c:v>
                </c:pt>
                <c:pt idx="950">
                  <c:v>67.610916745880616</c:v>
                </c:pt>
                <c:pt idx="951">
                  <c:v>68.161464926529575</c:v>
                </c:pt>
                <c:pt idx="952">
                  <c:v>68.84578629685717</c:v>
                </c:pt>
                <c:pt idx="953">
                  <c:v>68.36370351177122</c:v>
                </c:pt>
                <c:pt idx="954">
                  <c:v>71.249115851807602</c:v>
                </c:pt>
                <c:pt idx="955">
                  <c:v>68.024111685199202</c:v>
                </c:pt>
                <c:pt idx="956">
                  <c:v>67.959590625318299</c:v>
                </c:pt>
                <c:pt idx="957">
                  <c:v>67.938322818960671</c:v>
                </c:pt>
                <c:pt idx="958">
                  <c:v>65.041948371385544</c:v>
                </c:pt>
                <c:pt idx="959">
                  <c:v>65.604680854461677</c:v>
                </c:pt>
                <c:pt idx="960">
                  <c:v>66.149967763138392</c:v>
                </c:pt>
                <c:pt idx="961">
                  <c:v>67.797021247662897</c:v>
                </c:pt>
                <c:pt idx="962">
                  <c:v>67.46608492740269</c:v>
                </c:pt>
                <c:pt idx="963">
                  <c:v>67.424783997049261</c:v>
                </c:pt>
                <c:pt idx="964">
                  <c:v>67.744823602103892</c:v>
                </c:pt>
                <c:pt idx="965">
                  <c:v>68.280765561497944</c:v>
                </c:pt>
                <c:pt idx="966">
                  <c:v>67.247305582235114</c:v>
                </c:pt>
                <c:pt idx="967">
                  <c:v>67.775098602592209</c:v>
                </c:pt>
                <c:pt idx="968">
                  <c:v>67.685705063628248</c:v>
                </c:pt>
                <c:pt idx="969">
                  <c:v>67.575319101539506</c:v>
                </c:pt>
                <c:pt idx="970">
                  <c:v>67.30407479135576</c:v>
                </c:pt>
                <c:pt idx="971">
                  <c:v>67.295249730269859</c:v>
                </c:pt>
                <c:pt idx="972">
                  <c:v>66.710444439661515</c:v>
                </c:pt>
                <c:pt idx="973">
                  <c:v>66.561418234262732</c:v>
                </c:pt>
                <c:pt idx="974">
                  <c:v>66.021578111128591</c:v>
                </c:pt>
                <c:pt idx="975">
                  <c:v>66.203072456676097</c:v>
                </c:pt>
                <c:pt idx="976">
                  <c:v>66.493557732262943</c:v>
                </c:pt>
                <c:pt idx="977">
                  <c:v>64.67070499173785</c:v>
                </c:pt>
                <c:pt idx="978">
                  <c:v>65.712024744224877</c:v>
                </c:pt>
                <c:pt idx="979">
                  <c:v>64.724643364096394</c:v>
                </c:pt>
                <c:pt idx="980">
                  <c:v>64.338968569297023</c:v>
                </c:pt>
                <c:pt idx="981">
                  <c:v>63.299308572354583</c:v>
                </c:pt>
                <c:pt idx="982">
                  <c:v>63.268701135218883</c:v>
                </c:pt>
                <c:pt idx="983">
                  <c:v>63.530474557308814</c:v>
                </c:pt>
                <c:pt idx="984">
                  <c:v>64.102631528845066</c:v>
                </c:pt>
                <c:pt idx="985">
                  <c:v>64.187670281217308</c:v>
                </c:pt>
                <c:pt idx="986">
                  <c:v>62.009082916352</c:v>
                </c:pt>
                <c:pt idx="987">
                  <c:v>62.174292696392264</c:v>
                </c:pt>
                <c:pt idx="988">
                  <c:v>63.104573543307097</c:v>
                </c:pt>
                <c:pt idx="989">
                  <c:v>63.652782362384208</c:v>
                </c:pt>
                <c:pt idx="990">
                  <c:v>63.277425053316229</c:v>
                </c:pt>
                <c:pt idx="991">
                  <c:v>63.284041655768938</c:v>
                </c:pt>
                <c:pt idx="992">
                  <c:v>63.461182466319677</c:v>
                </c:pt>
                <c:pt idx="993">
                  <c:v>62.939675823066651</c:v>
                </c:pt>
                <c:pt idx="994">
                  <c:v>62.719257485839023</c:v>
                </c:pt>
                <c:pt idx="995">
                  <c:v>63.192363315283728</c:v>
                </c:pt>
                <c:pt idx="996">
                  <c:v>62.930285057879075</c:v>
                </c:pt>
                <c:pt idx="997">
                  <c:v>61.426611725061186</c:v>
                </c:pt>
                <c:pt idx="998">
                  <c:v>62.950539125641825</c:v>
                </c:pt>
                <c:pt idx="999">
                  <c:v>63.458594196887283</c:v>
                </c:pt>
                <c:pt idx="1000">
                  <c:v>63.306751407771763</c:v>
                </c:pt>
                <c:pt idx="1001">
                  <c:v>63.014086498677891</c:v>
                </c:pt>
                <c:pt idx="1002">
                  <c:v>62.935257636949217</c:v>
                </c:pt>
                <c:pt idx="1003">
                  <c:v>61.914932556935575</c:v>
                </c:pt>
                <c:pt idx="1004">
                  <c:v>62.681162081733497</c:v>
                </c:pt>
                <c:pt idx="1005">
                  <c:v>62.75437476328527</c:v>
                </c:pt>
                <c:pt idx="1006">
                  <c:v>62.503591118687993</c:v>
                </c:pt>
                <c:pt idx="1007">
                  <c:v>62.315272669764695</c:v>
                </c:pt>
                <c:pt idx="1008">
                  <c:v>62.315272669764695</c:v>
                </c:pt>
                <c:pt idx="1009">
                  <c:v>65.340436144255904</c:v>
                </c:pt>
                <c:pt idx="1010">
                  <c:v>64.782041776375749</c:v>
                </c:pt>
                <c:pt idx="1011">
                  <c:v>65.69227989622884</c:v>
                </c:pt>
                <c:pt idx="1012">
                  <c:v>65.316585034239566</c:v>
                </c:pt>
                <c:pt idx="1013">
                  <c:v>65.278446141624215</c:v>
                </c:pt>
                <c:pt idx="1014">
                  <c:v>63.331569592261602</c:v>
                </c:pt>
                <c:pt idx="1015">
                  <c:v>64.270673556923668</c:v>
                </c:pt>
                <c:pt idx="1016">
                  <c:v>63.801300571856977</c:v>
                </c:pt>
                <c:pt idx="1017">
                  <c:v>64.87136539318935</c:v>
                </c:pt>
                <c:pt idx="1018">
                  <c:v>64.644592245818984</c:v>
                </c:pt>
                <c:pt idx="1019">
                  <c:v>64.331347858541761</c:v>
                </c:pt>
                <c:pt idx="1020">
                  <c:v>64.070945569496715</c:v>
                </c:pt>
                <c:pt idx="1021">
                  <c:v>63.686541385326201</c:v>
                </c:pt>
                <c:pt idx="1022">
                  <c:v>64.893596144672287</c:v>
                </c:pt>
                <c:pt idx="1023">
                  <c:v>65.021511604617231</c:v>
                </c:pt>
                <c:pt idx="1024">
                  <c:v>64.623938096849386</c:v>
                </c:pt>
                <c:pt idx="1025">
                  <c:v>63.84487846499016</c:v>
                </c:pt>
                <c:pt idx="1026">
                  <c:v>65.105834230680045</c:v>
                </c:pt>
                <c:pt idx="1027">
                  <c:v>65.463188565273114</c:v>
                </c:pt>
                <c:pt idx="1028">
                  <c:v>66.601146704513766</c:v>
                </c:pt>
                <c:pt idx="1029">
                  <c:v>65.731150065772653</c:v>
                </c:pt>
                <c:pt idx="1030">
                  <c:v>67.426910310300286</c:v>
                </c:pt>
                <c:pt idx="1031">
                  <c:v>67.415277120764429</c:v>
                </c:pt>
                <c:pt idx="1032">
                  <c:v>67.708186561204002</c:v>
                </c:pt>
                <c:pt idx="1033">
                  <c:v>67.51357370998393</c:v>
                </c:pt>
                <c:pt idx="1034">
                  <c:v>66.887377181747325</c:v>
                </c:pt>
                <c:pt idx="1035">
                  <c:v>66.708647011279751</c:v>
                </c:pt>
                <c:pt idx="1036">
                  <c:v>66.335278073654194</c:v>
                </c:pt>
                <c:pt idx="1037">
                  <c:v>66.297276887227056</c:v>
                </c:pt>
                <c:pt idx="1038">
                  <c:v>65.912357589137756</c:v>
                </c:pt>
                <c:pt idx="1039">
                  <c:v>66.887826987361407</c:v>
                </c:pt>
                <c:pt idx="1040">
                  <c:v>66.484083797707456</c:v>
                </c:pt>
                <c:pt idx="1041">
                  <c:v>66.025056625560552</c:v>
                </c:pt>
                <c:pt idx="1042">
                  <c:v>67.051986021554981</c:v>
                </c:pt>
                <c:pt idx="1043">
                  <c:v>67.038371510999411</c:v>
                </c:pt>
                <c:pt idx="1044">
                  <c:v>67.1315763141925</c:v>
                </c:pt>
                <c:pt idx="1045">
                  <c:v>66.718141922407</c:v>
                </c:pt>
                <c:pt idx="1046">
                  <c:v>66.948798794978742</c:v>
                </c:pt>
                <c:pt idx="1047">
                  <c:v>66.911232362474394</c:v>
                </c:pt>
                <c:pt idx="1048">
                  <c:v>67.093520964513147</c:v>
                </c:pt>
                <c:pt idx="1049">
                  <c:v>67.041437367919045</c:v>
                </c:pt>
                <c:pt idx="1050">
                  <c:v>67.068799762153617</c:v>
                </c:pt>
                <c:pt idx="1051">
                  <c:v>68.027303550107547</c:v>
                </c:pt>
                <c:pt idx="1052">
                  <c:v>68.946983248734867</c:v>
                </c:pt>
                <c:pt idx="1053">
                  <c:v>69.257283901697562</c:v>
                </c:pt>
                <c:pt idx="1054">
                  <c:v>69.109195769995807</c:v>
                </c:pt>
                <c:pt idx="1055">
                  <c:v>69.220109040653426</c:v>
                </c:pt>
                <c:pt idx="1056">
                  <c:v>68.76314189085025</c:v>
                </c:pt>
                <c:pt idx="1057">
                  <c:v>69.330392211041612</c:v>
                </c:pt>
                <c:pt idx="1058">
                  <c:v>68.790351962078859</c:v>
                </c:pt>
                <c:pt idx="1059">
                  <c:v>68.579064266689983</c:v>
                </c:pt>
                <c:pt idx="1060">
                  <c:v>67.348790675658151</c:v>
                </c:pt>
                <c:pt idx="1061">
                  <c:v>71.151852574112937</c:v>
                </c:pt>
                <c:pt idx="1062">
                  <c:v>68.348113746337518</c:v>
                </c:pt>
                <c:pt idx="1063">
                  <c:v>68.093778871400332</c:v>
                </c:pt>
                <c:pt idx="1064">
                  <c:v>66.91913793733076</c:v>
                </c:pt>
                <c:pt idx="1065">
                  <c:v>67.115911827129054</c:v>
                </c:pt>
                <c:pt idx="1066">
                  <c:v>67.494467176664259</c:v>
                </c:pt>
                <c:pt idx="1067">
                  <c:v>68.217033826008617</c:v>
                </c:pt>
                <c:pt idx="1068">
                  <c:v>68.411441587917338</c:v>
                </c:pt>
                <c:pt idx="1069">
                  <c:v>69.394380296535161</c:v>
                </c:pt>
                <c:pt idx="1070">
                  <c:v>68.308185070522271</c:v>
                </c:pt>
                <c:pt idx="1071">
                  <c:v>66.157029731180998</c:v>
                </c:pt>
                <c:pt idx="1072">
                  <c:v>67.739673426075058</c:v>
                </c:pt>
                <c:pt idx="1073">
                  <c:v>68.824080780917257</c:v>
                </c:pt>
                <c:pt idx="1074">
                  <c:v>69.310670511339495</c:v>
                </c:pt>
                <c:pt idx="1075">
                  <c:v>69.635294754949172</c:v>
                </c:pt>
                <c:pt idx="1076">
                  <c:v>69.615827064079241</c:v>
                </c:pt>
                <c:pt idx="1077">
                  <c:v>69.225746508805386</c:v>
                </c:pt>
                <c:pt idx="1078">
                  <c:v>69.367604181216208</c:v>
                </c:pt>
                <c:pt idx="1079">
                  <c:v>69.010577297046936</c:v>
                </c:pt>
                <c:pt idx="1080">
                  <c:v>70.165705604119452</c:v>
                </c:pt>
                <c:pt idx="1081">
                  <c:v>69.577701719181732</c:v>
                </c:pt>
                <c:pt idx="1082">
                  <c:v>68.362464812205019</c:v>
                </c:pt>
                <c:pt idx="1083">
                  <c:v>66.453404724917405</c:v>
                </c:pt>
                <c:pt idx="1084">
                  <c:v>66.757328547516877</c:v>
                </c:pt>
                <c:pt idx="1085">
                  <c:v>67.184030095858844</c:v>
                </c:pt>
                <c:pt idx="1086">
                  <c:v>66.563106827728248</c:v>
                </c:pt>
                <c:pt idx="1087">
                  <c:v>66.383775463227948</c:v>
                </c:pt>
                <c:pt idx="1088">
                  <c:v>63.966667226145624</c:v>
                </c:pt>
                <c:pt idx="1089">
                  <c:v>64.081543749931157</c:v>
                </c:pt>
                <c:pt idx="1090">
                  <c:v>62.236193587585355</c:v>
                </c:pt>
                <c:pt idx="1091">
                  <c:v>64.878851787463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A4A-4D46-BF84-5B2049852C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  <c:extLst/>
      </c:lineChart>
      <c:catAx>
        <c:axId val="640743416"/>
        <c:scaling>
          <c:orientation val="minMax"/>
        </c:scaling>
        <c:delete val="0"/>
        <c:axPos val="b"/>
        <c:numFmt formatCode="[$-409]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chemeClr val="tx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5"/>
        <c:noMultiLvlLbl val="1"/>
      </c:catAx>
      <c:valAx>
        <c:axId val="1"/>
        <c:scaling>
          <c:orientation val="minMax"/>
          <c:max val="27000"/>
          <c:min val="-3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hu-HU" sz="1600"/>
                  <a:t>HUF bn</a:t>
                </a:r>
              </a:p>
            </c:rich>
          </c:tx>
          <c:layout>
            <c:manualLayout>
              <c:xMode val="edge"/>
              <c:yMode val="edge"/>
              <c:x val="0.10449722222222223"/>
              <c:y val="7.477777777777782E-4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0743416"/>
        <c:crosses val="autoZero"/>
        <c:crossBetween val="between"/>
        <c:majorUnit val="300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en-US" sz="1600"/>
                  <a:t>per cent</a:t>
                </a:r>
              </a:p>
            </c:rich>
          </c:tx>
          <c:layout>
            <c:manualLayout>
              <c:xMode val="edge"/>
              <c:yMode val="edge"/>
              <c:x val="0.82528680555555556"/>
              <c:y val="5.6796296296296271E-4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legend>
      <c:legendPos val="r"/>
      <c:layout>
        <c:manualLayout>
          <c:xMode val="edge"/>
          <c:yMode val="edge"/>
          <c:x val="9.4388920392689826E-2"/>
          <c:y val="0.80283601099492752"/>
          <c:w val="0.83547006913083177"/>
          <c:h val="0.17494176289444671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lang="en-US"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47555410317056E-2"/>
          <c:y val="5.9238146403004323E-2"/>
          <c:w val="0.84910711014411544"/>
          <c:h val="0.5726551507586126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6_ábra_chart'!$H$9</c:f>
              <c:strCache>
                <c:ptCount val="1"/>
                <c:pt idx="0">
                  <c:v>Készpénz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</c:spPr>
          <c:invertIfNegative val="0"/>
          <c:cat>
            <c:strRef>
              <c:f>'26_ábra_chart'!$F$10:$F$1101</c:f>
              <c:strCache>
                <c:ptCount val="1073"/>
                <c:pt idx="0">
                  <c:v>2022.jan.</c:v>
                </c:pt>
                <c:pt idx="21">
                  <c:v>febr.</c:v>
                </c:pt>
                <c:pt idx="41">
                  <c:v>márc.</c:v>
                </c:pt>
                <c:pt idx="62">
                  <c:v>ápr.</c:v>
                </c:pt>
                <c:pt idx="80">
                  <c:v>máj.</c:v>
                </c:pt>
                <c:pt idx="102">
                  <c:v>jún.</c:v>
                </c:pt>
                <c:pt idx="123">
                  <c:v>júl.</c:v>
                </c:pt>
                <c:pt idx="145">
                  <c:v>aug.</c:v>
                </c:pt>
                <c:pt idx="168">
                  <c:v>szept.</c:v>
                </c:pt>
                <c:pt idx="190">
                  <c:v>okt.</c:v>
                </c:pt>
                <c:pt idx="210">
                  <c:v>nov.</c:v>
                </c:pt>
                <c:pt idx="230">
                  <c:v>dec.</c:v>
                </c:pt>
                <c:pt idx="252">
                  <c:v>2023.jan.</c:v>
                </c:pt>
                <c:pt idx="274">
                  <c:v>febr.</c:v>
                </c:pt>
                <c:pt idx="294">
                  <c:v>márc.</c:v>
                </c:pt>
                <c:pt idx="316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20">
                  <c:v>szept.</c:v>
                </c:pt>
                <c:pt idx="442">
                  <c:v>okt.</c:v>
                </c:pt>
                <c:pt idx="464">
                  <c:v>nov.</c:v>
                </c:pt>
                <c:pt idx="484">
                  <c:v>dec.</c:v>
                </c:pt>
                <c:pt idx="504">
                  <c:v>2024.jan.</c:v>
                </c:pt>
                <c:pt idx="526">
                  <c:v>febr.</c:v>
                </c:pt>
                <c:pt idx="546">
                  <c:v>márc.</c:v>
                </c:pt>
                <c:pt idx="565">
                  <c:v>ápr.</c:v>
                </c:pt>
                <c:pt idx="586">
                  <c:v>máj.</c:v>
                </c:pt>
                <c:pt idx="609">
                  <c:v>jún.</c:v>
                </c:pt>
                <c:pt idx="630">
                  <c:v>júl.</c:v>
                </c:pt>
                <c:pt idx="652">
                  <c:v>aug.</c:v>
                </c:pt>
                <c:pt idx="675">
                  <c:v>szept.</c:v>
                </c:pt>
                <c:pt idx="696">
                  <c:v>okt.</c:v>
                </c:pt>
                <c:pt idx="719">
                  <c:v>nov.</c:v>
                </c:pt>
                <c:pt idx="740">
                  <c:v>dec.</c:v>
                </c:pt>
                <c:pt idx="762">
                  <c:v>2025. jan.</c:v>
                </c:pt>
                <c:pt idx="778">
                  <c:v>febr.</c:v>
                </c:pt>
                <c:pt idx="797">
                  <c:v>márc.</c:v>
                </c:pt>
                <c:pt idx="816">
                  <c:v>ápr.</c:v>
                </c:pt>
                <c:pt idx="839">
                  <c:v>máj.</c:v>
                </c:pt>
                <c:pt idx="862">
                  <c:v>jún.</c:v>
                </c:pt>
                <c:pt idx="883">
                  <c:v>júl.</c:v>
                </c:pt>
                <c:pt idx="904">
                  <c:v>aug.</c:v>
                </c:pt>
                <c:pt idx="924">
                  <c:v>szept.</c:v>
                </c:pt>
                <c:pt idx="945">
                  <c:v>okt.</c:v>
                </c:pt>
                <c:pt idx="967">
                  <c:v>nov.</c:v>
                </c:pt>
                <c:pt idx="988">
                  <c:v>dec.</c:v>
                </c:pt>
                <c:pt idx="1009">
                  <c:v>2026.jan.</c:v>
                </c:pt>
                <c:pt idx="1030">
                  <c:v>febr.</c:v>
                </c:pt>
                <c:pt idx="1050">
                  <c:v>márc.</c:v>
                </c:pt>
                <c:pt idx="1072">
                  <c:v>ápr.</c:v>
                </c:pt>
              </c:strCache>
            </c:strRef>
          </c:cat>
          <c:val>
            <c:numRef>
              <c:f>'26_ábra_chart'!$H$10:$H$1101</c:f>
              <c:numCache>
                <c:formatCode>0.0</c:formatCode>
                <c:ptCount val="1092"/>
                <c:pt idx="0">
                  <c:v>372.54571461</c:v>
                </c:pt>
                <c:pt idx="1">
                  <c:v>382.88389265900003</c:v>
                </c:pt>
                <c:pt idx="2">
                  <c:v>371.20804537100003</c:v>
                </c:pt>
                <c:pt idx="3">
                  <c:v>359.023845757</c:v>
                </c:pt>
                <c:pt idx="4">
                  <c:v>354.93393783400001</c:v>
                </c:pt>
                <c:pt idx="5">
                  <c:v>373.63764245599998</c:v>
                </c:pt>
                <c:pt idx="6">
                  <c:v>357.47979412000001</c:v>
                </c:pt>
                <c:pt idx="7">
                  <c:v>373.87459166799999</c:v>
                </c:pt>
                <c:pt idx="8">
                  <c:v>337.67783744299999</c:v>
                </c:pt>
                <c:pt idx="9">
                  <c:v>334.38648103200001</c:v>
                </c:pt>
                <c:pt idx="10">
                  <c:v>348.89525446200003</c:v>
                </c:pt>
                <c:pt idx="11">
                  <c:v>343.58560492499998</c:v>
                </c:pt>
                <c:pt idx="12">
                  <c:v>343.35192783700001</c:v>
                </c:pt>
                <c:pt idx="13">
                  <c:v>338.92943446599998</c:v>
                </c:pt>
                <c:pt idx="14">
                  <c:v>339.12844541800001</c:v>
                </c:pt>
                <c:pt idx="15">
                  <c:v>342.50705186699997</c:v>
                </c:pt>
                <c:pt idx="16">
                  <c:v>351.29490892699999</c:v>
                </c:pt>
                <c:pt idx="17">
                  <c:v>353.36393536100002</c:v>
                </c:pt>
                <c:pt idx="18">
                  <c:v>349.75379464100001</c:v>
                </c:pt>
                <c:pt idx="19">
                  <c:v>353.09851603700002</c:v>
                </c:pt>
                <c:pt idx="20">
                  <c:v>361.35513244800001</c:v>
                </c:pt>
                <c:pt idx="21">
                  <c:v>365.488042549</c:v>
                </c:pt>
                <c:pt idx="22">
                  <c:v>380.06449301800001</c:v>
                </c:pt>
                <c:pt idx="23">
                  <c:v>377.47667381799999</c:v>
                </c:pt>
                <c:pt idx="24">
                  <c:v>375.17853762200002</c:v>
                </c:pt>
                <c:pt idx="25">
                  <c:v>373.17694335300001</c:v>
                </c:pt>
                <c:pt idx="26">
                  <c:v>361.98866699799999</c:v>
                </c:pt>
                <c:pt idx="27">
                  <c:v>370.041553744</c:v>
                </c:pt>
                <c:pt idx="28">
                  <c:v>371.54201669899999</c:v>
                </c:pt>
                <c:pt idx="29">
                  <c:v>380.27046454700002</c:v>
                </c:pt>
                <c:pt idx="30">
                  <c:v>376.714569385</c:v>
                </c:pt>
                <c:pt idx="31">
                  <c:v>326.53442967799998</c:v>
                </c:pt>
                <c:pt idx="32">
                  <c:v>333.89705777299997</c:v>
                </c:pt>
                <c:pt idx="33">
                  <c:v>337.52002130099999</c:v>
                </c:pt>
                <c:pt idx="34">
                  <c:v>341.710927169</c:v>
                </c:pt>
                <c:pt idx="35">
                  <c:v>346.78067334999997</c:v>
                </c:pt>
                <c:pt idx="36">
                  <c:v>354.38753290699998</c:v>
                </c:pt>
                <c:pt idx="37">
                  <c:v>346.25850999199997</c:v>
                </c:pt>
                <c:pt idx="38">
                  <c:v>336.81527034099997</c:v>
                </c:pt>
                <c:pt idx="39">
                  <c:v>337.11690799199999</c:v>
                </c:pt>
                <c:pt idx="40">
                  <c:v>374.31713005300003</c:v>
                </c:pt>
                <c:pt idx="41">
                  <c:v>372.58802249799999</c:v>
                </c:pt>
                <c:pt idx="42">
                  <c:v>368.39142156299999</c:v>
                </c:pt>
                <c:pt idx="43">
                  <c:v>351.246120373</c:v>
                </c:pt>
                <c:pt idx="44">
                  <c:v>436.37682960699999</c:v>
                </c:pt>
                <c:pt idx="45">
                  <c:v>487.199121504</c:v>
                </c:pt>
                <c:pt idx="46">
                  <c:v>459.98290096800002</c:v>
                </c:pt>
                <c:pt idx="47">
                  <c:v>491.92126856800002</c:v>
                </c:pt>
                <c:pt idx="48">
                  <c:v>524.06411490400001</c:v>
                </c:pt>
                <c:pt idx="49">
                  <c:v>553.50572025999998</c:v>
                </c:pt>
                <c:pt idx="50">
                  <c:v>583.01406870300002</c:v>
                </c:pt>
                <c:pt idx="51">
                  <c:v>502.378251783</c:v>
                </c:pt>
                <c:pt idx="52">
                  <c:v>494.13025498899998</c:v>
                </c:pt>
                <c:pt idx="53">
                  <c:v>495.55675983700002</c:v>
                </c:pt>
                <c:pt idx="54">
                  <c:v>458.95621231899997</c:v>
                </c:pt>
                <c:pt idx="55">
                  <c:v>457.84800412099997</c:v>
                </c:pt>
                <c:pt idx="56">
                  <c:v>445.29251715100003</c:v>
                </c:pt>
                <c:pt idx="57">
                  <c:v>436.115079976</c:v>
                </c:pt>
                <c:pt idx="58">
                  <c:v>428.798262174</c:v>
                </c:pt>
                <c:pt idx="59">
                  <c:v>434.25677591599998</c:v>
                </c:pt>
                <c:pt idx="60">
                  <c:v>438.62918108000002</c:v>
                </c:pt>
                <c:pt idx="61">
                  <c:v>442.03903403100003</c:v>
                </c:pt>
                <c:pt idx="62">
                  <c:v>453.039649123</c:v>
                </c:pt>
                <c:pt idx="63">
                  <c:v>448.48554606699997</c:v>
                </c:pt>
                <c:pt idx="64">
                  <c:v>445.177446777</c:v>
                </c:pt>
                <c:pt idx="65">
                  <c:v>452.373291112</c:v>
                </c:pt>
                <c:pt idx="66">
                  <c:v>438.114993422</c:v>
                </c:pt>
                <c:pt idx="67">
                  <c:v>438.28823078099998</c:v>
                </c:pt>
                <c:pt idx="68">
                  <c:v>417.44032859800001</c:v>
                </c:pt>
                <c:pt idx="69">
                  <c:v>459.93459129899998</c:v>
                </c:pt>
                <c:pt idx="70">
                  <c:v>439.40881619300001</c:v>
                </c:pt>
                <c:pt idx="71">
                  <c:v>416.76071610000002</c:v>
                </c:pt>
                <c:pt idx="72">
                  <c:v>428.30559565700003</c:v>
                </c:pt>
                <c:pt idx="73">
                  <c:v>449.65780902799997</c:v>
                </c:pt>
                <c:pt idx="74">
                  <c:v>450.822253859</c:v>
                </c:pt>
                <c:pt idx="75">
                  <c:v>440.34487699699997</c:v>
                </c:pt>
                <c:pt idx="76">
                  <c:v>434.22129657900001</c:v>
                </c:pt>
                <c:pt idx="77">
                  <c:v>436.69504719399998</c:v>
                </c:pt>
                <c:pt idx="78">
                  <c:v>430.42669722800002</c:v>
                </c:pt>
                <c:pt idx="79">
                  <c:v>430.03707936799998</c:v>
                </c:pt>
                <c:pt idx="80">
                  <c:v>429.69146530699999</c:v>
                </c:pt>
                <c:pt idx="81">
                  <c:v>442.406631447</c:v>
                </c:pt>
                <c:pt idx="82">
                  <c:v>428.17621821</c:v>
                </c:pt>
                <c:pt idx="83">
                  <c:v>452.11481497800003</c:v>
                </c:pt>
                <c:pt idx="84">
                  <c:v>437.23344451299999</c:v>
                </c:pt>
                <c:pt idx="85">
                  <c:v>429.62378345600001</c:v>
                </c:pt>
                <c:pt idx="86">
                  <c:v>427.77643617799998</c:v>
                </c:pt>
                <c:pt idx="87">
                  <c:v>449.26488029500001</c:v>
                </c:pt>
                <c:pt idx="88">
                  <c:v>422.15882624900001</c:v>
                </c:pt>
                <c:pt idx="89">
                  <c:v>437.95036924599998</c:v>
                </c:pt>
                <c:pt idx="90">
                  <c:v>444.44285600000001</c:v>
                </c:pt>
                <c:pt idx="91">
                  <c:v>424.09274638199997</c:v>
                </c:pt>
                <c:pt idx="92">
                  <c:v>427.50816891099998</c:v>
                </c:pt>
                <c:pt idx="93">
                  <c:v>406.579026215</c:v>
                </c:pt>
                <c:pt idx="94">
                  <c:v>415.166887164</c:v>
                </c:pt>
                <c:pt idx="95">
                  <c:v>413.72374334099999</c:v>
                </c:pt>
                <c:pt idx="96">
                  <c:v>410.98935729499999</c:v>
                </c:pt>
                <c:pt idx="97">
                  <c:v>418.41793124600002</c:v>
                </c:pt>
                <c:pt idx="98">
                  <c:v>416.88723599999997</c:v>
                </c:pt>
                <c:pt idx="99">
                  <c:v>425.84849138499999</c:v>
                </c:pt>
                <c:pt idx="100">
                  <c:v>417.31915736299999</c:v>
                </c:pt>
                <c:pt idx="101">
                  <c:v>437.65566267299999</c:v>
                </c:pt>
                <c:pt idx="102">
                  <c:v>463.301828763</c:v>
                </c:pt>
                <c:pt idx="103">
                  <c:v>473.65226234199997</c:v>
                </c:pt>
                <c:pt idx="104">
                  <c:v>469.94671112600003</c:v>
                </c:pt>
                <c:pt idx="105">
                  <c:v>479.64750415499998</c:v>
                </c:pt>
                <c:pt idx="106">
                  <c:v>489.48845366900002</c:v>
                </c:pt>
                <c:pt idx="107">
                  <c:v>508.42212245399998</c:v>
                </c:pt>
                <c:pt idx="108">
                  <c:v>495.89230048299999</c:v>
                </c:pt>
                <c:pt idx="109">
                  <c:v>519.68253633200004</c:v>
                </c:pt>
                <c:pt idx="110">
                  <c:v>512.65839848999997</c:v>
                </c:pt>
                <c:pt idx="111">
                  <c:v>519.33331306699995</c:v>
                </c:pt>
                <c:pt idx="112">
                  <c:v>466.51304565800001</c:v>
                </c:pt>
                <c:pt idx="113">
                  <c:v>476.52319077999999</c:v>
                </c:pt>
                <c:pt idx="114">
                  <c:v>475.62257784899998</c:v>
                </c:pt>
                <c:pt idx="115">
                  <c:v>480.56230326799999</c:v>
                </c:pt>
                <c:pt idx="116">
                  <c:v>480.56021656299998</c:v>
                </c:pt>
                <c:pt idx="117">
                  <c:v>474.93962998900003</c:v>
                </c:pt>
                <c:pt idx="118">
                  <c:v>478.14984444999999</c:v>
                </c:pt>
                <c:pt idx="119">
                  <c:v>476.53981599000002</c:v>
                </c:pt>
                <c:pt idx="120">
                  <c:v>478.23608573500002</c:v>
                </c:pt>
                <c:pt idx="121">
                  <c:v>498.82728494100002</c:v>
                </c:pt>
                <c:pt idx="122">
                  <c:v>499.837483206</c:v>
                </c:pt>
                <c:pt idx="123">
                  <c:v>507.41402485899999</c:v>
                </c:pt>
                <c:pt idx="124">
                  <c:v>514.54272008999999</c:v>
                </c:pt>
                <c:pt idx="125">
                  <c:v>515.32749001399998</c:v>
                </c:pt>
                <c:pt idx="126">
                  <c:v>523.63528632099997</c:v>
                </c:pt>
                <c:pt idx="127">
                  <c:v>520.11739466999995</c:v>
                </c:pt>
                <c:pt idx="128">
                  <c:v>516.49725716700004</c:v>
                </c:pt>
                <c:pt idx="129">
                  <c:v>512.91368276499998</c:v>
                </c:pt>
                <c:pt idx="130">
                  <c:v>522.67900133299997</c:v>
                </c:pt>
                <c:pt idx="131">
                  <c:v>499.639106191</c:v>
                </c:pt>
                <c:pt idx="132">
                  <c:v>474.791829226</c:v>
                </c:pt>
                <c:pt idx="133">
                  <c:v>458.163741276</c:v>
                </c:pt>
                <c:pt idx="134">
                  <c:v>435.497101337</c:v>
                </c:pt>
                <c:pt idx="135">
                  <c:v>437.68587408100001</c:v>
                </c:pt>
                <c:pt idx="136">
                  <c:v>445.01080205199997</c:v>
                </c:pt>
                <c:pt idx="137">
                  <c:v>427.96789540700001</c:v>
                </c:pt>
                <c:pt idx="138">
                  <c:v>428.42037477500003</c:v>
                </c:pt>
                <c:pt idx="139">
                  <c:v>425.34470730200002</c:v>
                </c:pt>
                <c:pt idx="140">
                  <c:v>424.277725745</c:v>
                </c:pt>
                <c:pt idx="141">
                  <c:v>434.256277952</c:v>
                </c:pt>
                <c:pt idx="142">
                  <c:v>431.36063478699998</c:v>
                </c:pt>
                <c:pt idx="143">
                  <c:v>448.88575363400003</c:v>
                </c:pt>
                <c:pt idx="144">
                  <c:v>445.488572648</c:v>
                </c:pt>
                <c:pt idx="145">
                  <c:v>458.46005597599998</c:v>
                </c:pt>
                <c:pt idx="146">
                  <c:v>430.94345642399998</c:v>
                </c:pt>
                <c:pt idx="147">
                  <c:v>446.36595315199997</c:v>
                </c:pt>
                <c:pt idx="148">
                  <c:v>450.62866689700002</c:v>
                </c:pt>
                <c:pt idx="149">
                  <c:v>451.51215895199999</c:v>
                </c:pt>
                <c:pt idx="150">
                  <c:v>463.43998251800002</c:v>
                </c:pt>
                <c:pt idx="151">
                  <c:v>470.95476755800001</c:v>
                </c:pt>
                <c:pt idx="152">
                  <c:v>438.28373454899997</c:v>
                </c:pt>
                <c:pt idx="153">
                  <c:v>446.15272062700001</c:v>
                </c:pt>
                <c:pt idx="154">
                  <c:v>449.82689582900002</c:v>
                </c:pt>
                <c:pt idx="155">
                  <c:v>455.84912601299999</c:v>
                </c:pt>
                <c:pt idx="156">
                  <c:v>443.40167561700002</c:v>
                </c:pt>
                <c:pt idx="157">
                  <c:v>414.67880465299999</c:v>
                </c:pt>
                <c:pt idx="158">
                  <c:v>416.37024802500002</c:v>
                </c:pt>
                <c:pt idx="159">
                  <c:v>410.50849441000003</c:v>
                </c:pt>
                <c:pt idx="160">
                  <c:v>412.87634470199998</c:v>
                </c:pt>
                <c:pt idx="161">
                  <c:v>413.19738209399998</c:v>
                </c:pt>
                <c:pt idx="162">
                  <c:v>416.05790739399998</c:v>
                </c:pt>
                <c:pt idx="163">
                  <c:v>417.18177207399998</c:v>
                </c:pt>
                <c:pt idx="164">
                  <c:v>414.68261821099998</c:v>
                </c:pt>
                <c:pt idx="165">
                  <c:v>416.03571363200001</c:v>
                </c:pt>
                <c:pt idx="166">
                  <c:v>438.46929410400003</c:v>
                </c:pt>
                <c:pt idx="167">
                  <c:v>431.398861587</c:v>
                </c:pt>
                <c:pt idx="168">
                  <c:v>444.071397037</c:v>
                </c:pt>
                <c:pt idx="169">
                  <c:v>422.83640982700001</c:v>
                </c:pt>
                <c:pt idx="170">
                  <c:v>426.02014080200001</c:v>
                </c:pt>
                <c:pt idx="171">
                  <c:v>432.40564110899999</c:v>
                </c:pt>
                <c:pt idx="172">
                  <c:v>412.95419805900002</c:v>
                </c:pt>
                <c:pt idx="173">
                  <c:v>408.49687524400002</c:v>
                </c:pt>
                <c:pt idx="174">
                  <c:v>416.149210342</c:v>
                </c:pt>
                <c:pt idx="175">
                  <c:v>422.85468316700002</c:v>
                </c:pt>
                <c:pt idx="176">
                  <c:v>402.13316908199999</c:v>
                </c:pt>
                <c:pt idx="177">
                  <c:v>379.77609376499998</c:v>
                </c:pt>
                <c:pt idx="178">
                  <c:v>369.46004440299998</c:v>
                </c:pt>
                <c:pt idx="179">
                  <c:v>351.686352537</c:v>
                </c:pt>
                <c:pt idx="180">
                  <c:v>364.56880707099998</c:v>
                </c:pt>
                <c:pt idx="181">
                  <c:v>362.034863212</c:v>
                </c:pt>
                <c:pt idx="182">
                  <c:v>359.73954397400001</c:v>
                </c:pt>
                <c:pt idx="183">
                  <c:v>359.88094413200002</c:v>
                </c:pt>
                <c:pt idx="184">
                  <c:v>350.11674169899999</c:v>
                </c:pt>
                <c:pt idx="185">
                  <c:v>361.13400129799999</c:v>
                </c:pt>
                <c:pt idx="186">
                  <c:v>373.60125072699998</c:v>
                </c:pt>
                <c:pt idx="187">
                  <c:v>369.19731905200001</c:v>
                </c:pt>
                <c:pt idx="188">
                  <c:v>377.75797105200002</c:v>
                </c:pt>
                <c:pt idx="189">
                  <c:v>371.12897288699997</c:v>
                </c:pt>
                <c:pt idx="190">
                  <c:v>383.861242092</c:v>
                </c:pt>
                <c:pt idx="191">
                  <c:v>385.96049672599997</c:v>
                </c:pt>
                <c:pt idx="192">
                  <c:v>362.52865418499999</c:v>
                </c:pt>
                <c:pt idx="193">
                  <c:v>384.06421203000002</c:v>
                </c:pt>
                <c:pt idx="194">
                  <c:v>390.36457740499998</c:v>
                </c:pt>
                <c:pt idx="195">
                  <c:v>394.74144641700002</c:v>
                </c:pt>
                <c:pt idx="196">
                  <c:v>386.09002596900001</c:v>
                </c:pt>
                <c:pt idx="197">
                  <c:v>381.56179183500001</c:v>
                </c:pt>
                <c:pt idx="198">
                  <c:v>380.07534518400001</c:v>
                </c:pt>
                <c:pt idx="199">
                  <c:v>352.534786005</c:v>
                </c:pt>
                <c:pt idx="200">
                  <c:v>334.02666898400003</c:v>
                </c:pt>
                <c:pt idx="201">
                  <c:v>314.90197383100002</c:v>
                </c:pt>
                <c:pt idx="202">
                  <c:v>350.30694082799999</c:v>
                </c:pt>
                <c:pt idx="203">
                  <c:v>344.83830239700001</c:v>
                </c:pt>
                <c:pt idx="204">
                  <c:v>335.23997713400001</c:v>
                </c:pt>
                <c:pt idx="205">
                  <c:v>337.528691627</c:v>
                </c:pt>
                <c:pt idx="206">
                  <c:v>332.55053168900002</c:v>
                </c:pt>
                <c:pt idx="207">
                  <c:v>359.16235178900001</c:v>
                </c:pt>
                <c:pt idx="208">
                  <c:v>352.60844172200001</c:v>
                </c:pt>
                <c:pt idx="209">
                  <c:v>355.82814095200001</c:v>
                </c:pt>
                <c:pt idx="210">
                  <c:v>369.04719325100001</c:v>
                </c:pt>
                <c:pt idx="211">
                  <c:v>375.54433031299999</c:v>
                </c:pt>
                <c:pt idx="212">
                  <c:v>366.506691225</c:v>
                </c:pt>
                <c:pt idx="213">
                  <c:v>405.222620871</c:v>
                </c:pt>
                <c:pt idx="214">
                  <c:v>437.21124423200001</c:v>
                </c:pt>
                <c:pt idx="215">
                  <c:v>440.32607624399998</c:v>
                </c:pt>
                <c:pt idx="216">
                  <c:v>405.62354955299998</c:v>
                </c:pt>
                <c:pt idx="217">
                  <c:v>416.24912930400001</c:v>
                </c:pt>
                <c:pt idx="218">
                  <c:v>426.95417661699997</c:v>
                </c:pt>
                <c:pt idx="219">
                  <c:v>390.55928810099999</c:v>
                </c:pt>
                <c:pt idx="220">
                  <c:v>403.13055100700001</c:v>
                </c:pt>
                <c:pt idx="221">
                  <c:v>356.85438629200002</c:v>
                </c:pt>
                <c:pt idx="222">
                  <c:v>346.83220877700001</c:v>
                </c:pt>
                <c:pt idx="223">
                  <c:v>349.17103357899998</c:v>
                </c:pt>
                <c:pt idx="224">
                  <c:v>353.81501512</c:v>
                </c:pt>
                <c:pt idx="225">
                  <c:v>367.02221354699998</c:v>
                </c:pt>
                <c:pt idx="226">
                  <c:v>355.84503812100002</c:v>
                </c:pt>
                <c:pt idx="227">
                  <c:v>354.74168524499999</c:v>
                </c:pt>
                <c:pt idx="228">
                  <c:v>354.06583293</c:v>
                </c:pt>
                <c:pt idx="229">
                  <c:v>373.70572342499997</c:v>
                </c:pt>
                <c:pt idx="230">
                  <c:v>366.42970174499999</c:v>
                </c:pt>
                <c:pt idx="231">
                  <c:v>371.15121467799997</c:v>
                </c:pt>
                <c:pt idx="232">
                  <c:v>389.23617752299998</c:v>
                </c:pt>
                <c:pt idx="233">
                  <c:v>382.18601240999999</c:v>
                </c:pt>
                <c:pt idx="234">
                  <c:v>398.02636917500001</c:v>
                </c:pt>
                <c:pt idx="235">
                  <c:v>415.24323550600002</c:v>
                </c:pt>
                <c:pt idx="236">
                  <c:v>357.64423645099998</c:v>
                </c:pt>
                <c:pt idx="237">
                  <c:v>376.09625864999998</c:v>
                </c:pt>
                <c:pt idx="238">
                  <c:v>399.10392106199998</c:v>
                </c:pt>
                <c:pt idx="239">
                  <c:v>408.369296566</c:v>
                </c:pt>
                <c:pt idx="240">
                  <c:v>411.04762642600002</c:v>
                </c:pt>
                <c:pt idx="241">
                  <c:v>376.90067431199998</c:v>
                </c:pt>
                <c:pt idx="242">
                  <c:v>363.15185774899999</c:v>
                </c:pt>
                <c:pt idx="243">
                  <c:v>354.42489296600002</c:v>
                </c:pt>
                <c:pt idx="244">
                  <c:v>363.30632988500003</c:v>
                </c:pt>
                <c:pt idx="245">
                  <c:v>383.51239796499999</c:v>
                </c:pt>
                <c:pt idx="246">
                  <c:v>380.252110378</c:v>
                </c:pt>
                <c:pt idx="247">
                  <c:v>381.052394268</c:v>
                </c:pt>
                <c:pt idx="248">
                  <c:v>374.081292061</c:v>
                </c:pt>
                <c:pt idx="249">
                  <c:v>386.33266018400002</c:v>
                </c:pt>
                <c:pt idx="250">
                  <c:v>401.407112133</c:v>
                </c:pt>
                <c:pt idx="251">
                  <c:v>399.46916015300002</c:v>
                </c:pt>
                <c:pt idx="252">
                  <c:v>400.637918485</c:v>
                </c:pt>
                <c:pt idx="253">
                  <c:v>416.80015780999997</c:v>
                </c:pt>
                <c:pt idx="254">
                  <c:v>396.04774249799999</c:v>
                </c:pt>
                <c:pt idx="255">
                  <c:v>384.72563967299999</c:v>
                </c:pt>
                <c:pt idx="256">
                  <c:v>370.18269439900001</c:v>
                </c:pt>
                <c:pt idx="257">
                  <c:v>376.29365910600001</c:v>
                </c:pt>
                <c:pt idx="258">
                  <c:v>362.99380755300001</c:v>
                </c:pt>
                <c:pt idx="259">
                  <c:v>361.48794574700003</c:v>
                </c:pt>
                <c:pt idx="260">
                  <c:v>345.34405892400002</c:v>
                </c:pt>
                <c:pt idx="261">
                  <c:v>354.777398156</c:v>
                </c:pt>
                <c:pt idx="262">
                  <c:v>368.526301418</c:v>
                </c:pt>
                <c:pt idx="263">
                  <c:v>374.660502071</c:v>
                </c:pt>
                <c:pt idx="264">
                  <c:v>346.86235226399998</c:v>
                </c:pt>
                <c:pt idx="265">
                  <c:v>324.42981016300001</c:v>
                </c:pt>
                <c:pt idx="266">
                  <c:v>324.815237357</c:v>
                </c:pt>
                <c:pt idx="267">
                  <c:v>331.09551473200003</c:v>
                </c:pt>
                <c:pt idx="268">
                  <c:v>351.04460668299998</c:v>
                </c:pt>
                <c:pt idx="269">
                  <c:v>342.64552245300001</c:v>
                </c:pt>
                <c:pt idx="270">
                  <c:v>337.12982068600002</c:v>
                </c:pt>
                <c:pt idx="271">
                  <c:v>340.17925354099998</c:v>
                </c:pt>
                <c:pt idx="272">
                  <c:v>334.486668775</c:v>
                </c:pt>
                <c:pt idx="273">
                  <c:v>342.12411166499999</c:v>
                </c:pt>
                <c:pt idx="274">
                  <c:v>366.16386298899999</c:v>
                </c:pt>
                <c:pt idx="275">
                  <c:v>384.74547596399998</c:v>
                </c:pt>
                <c:pt idx="276">
                  <c:v>352.23937458400002</c:v>
                </c:pt>
                <c:pt idx="277">
                  <c:v>369.66389686999997</c:v>
                </c:pt>
                <c:pt idx="278">
                  <c:v>374.75452079600001</c:v>
                </c:pt>
                <c:pt idx="279">
                  <c:v>378.10384069200001</c:v>
                </c:pt>
                <c:pt idx="280">
                  <c:v>355.40755268999999</c:v>
                </c:pt>
                <c:pt idx="281">
                  <c:v>374.43100136700002</c:v>
                </c:pt>
                <c:pt idx="282">
                  <c:v>390.71489067700003</c:v>
                </c:pt>
                <c:pt idx="283">
                  <c:v>403.78846062999997</c:v>
                </c:pt>
                <c:pt idx="284">
                  <c:v>400.65386031899999</c:v>
                </c:pt>
                <c:pt idx="285">
                  <c:v>346.86679160400001</c:v>
                </c:pt>
                <c:pt idx="286">
                  <c:v>333.78274815399999</c:v>
                </c:pt>
                <c:pt idx="287">
                  <c:v>326.79228333100002</c:v>
                </c:pt>
                <c:pt idx="288">
                  <c:v>335.88099970299999</c:v>
                </c:pt>
                <c:pt idx="289">
                  <c:v>332.60822336400003</c:v>
                </c:pt>
                <c:pt idx="290">
                  <c:v>329.38566154099999</c:v>
                </c:pt>
                <c:pt idx="291">
                  <c:v>330.47845868000002</c:v>
                </c:pt>
                <c:pt idx="292">
                  <c:v>323.86931233400003</c:v>
                </c:pt>
                <c:pt idx="293">
                  <c:v>337.13433798300002</c:v>
                </c:pt>
                <c:pt idx="294">
                  <c:v>354.07307957699999</c:v>
                </c:pt>
                <c:pt idx="295">
                  <c:v>357.320108361</c:v>
                </c:pt>
                <c:pt idx="296">
                  <c:v>344.62235923600002</c:v>
                </c:pt>
                <c:pt idx="297">
                  <c:v>364.78001584499998</c:v>
                </c:pt>
                <c:pt idx="298">
                  <c:v>372.51206500000001</c:v>
                </c:pt>
                <c:pt idx="299">
                  <c:v>374.58694091799998</c:v>
                </c:pt>
                <c:pt idx="300">
                  <c:v>347.227814056</c:v>
                </c:pt>
                <c:pt idx="301">
                  <c:v>365.851259524</c:v>
                </c:pt>
                <c:pt idx="302">
                  <c:v>385.85434909399999</c:v>
                </c:pt>
                <c:pt idx="303">
                  <c:v>402.861800475</c:v>
                </c:pt>
                <c:pt idx="304">
                  <c:v>394.06473495400002</c:v>
                </c:pt>
                <c:pt idx="305">
                  <c:v>347.713936719</c:v>
                </c:pt>
                <c:pt idx="306">
                  <c:v>345.36966064299997</c:v>
                </c:pt>
                <c:pt idx="307">
                  <c:v>342.63486946400002</c:v>
                </c:pt>
                <c:pt idx="308">
                  <c:v>349.26793835900003</c:v>
                </c:pt>
                <c:pt idx="309">
                  <c:v>335.83513540299998</c:v>
                </c:pt>
                <c:pt idx="310">
                  <c:v>330.31927992800001</c:v>
                </c:pt>
                <c:pt idx="311">
                  <c:v>332.450567412</c:v>
                </c:pt>
                <c:pt idx="312">
                  <c:v>340.37951839499999</c:v>
                </c:pt>
                <c:pt idx="313">
                  <c:v>337.90248393899998</c:v>
                </c:pt>
                <c:pt idx="314">
                  <c:v>346.603695496</c:v>
                </c:pt>
                <c:pt idx="315">
                  <c:v>356.26074768699999</c:v>
                </c:pt>
                <c:pt idx="316">
                  <c:v>349.29053045199998</c:v>
                </c:pt>
                <c:pt idx="317">
                  <c:v>365.93438411900001</c:v>
                </c:pt>
                <c:pt idx="318">
                  <c:v>368.47494341399999</c:v>
                </c:pt>
                <c:pt idx="319">
                  <c:v>390.80473520200002</c:v>
                </c:pt>
                <c:pt idx="320">
                  <c:v>421.09638188100001</c:v>
                </c:pt>
                <c:pt idx="321">
                  <c:v>417.25770572099998</c:v>
                </c:pt>
                <c:pt idx="322">
                  <c:v>439.57616126200003</c:v>
                </c:pt>
                <c:pt idx="323">
                  <c:v>370.42823016900002</c:v>
                </c:pt>
                <c:pt idx="324">
                  <c:v>306.75391471900002</c:v>
                </c:pt>
                <c:pt idx="325">
                  <c:v>290.33677714200002</c:v>
                </c:pt>
                <c:pt idx="326">
                  <c:v>282.09500086999998</c:v>
                </c:pt>
                <c:pt idx="327">
                  <c:v>332.60705062300002</c:v>
                </c:pt>
                <c:pt idx="328">
                  <c:v>332.788925065</c:v>
                </c:pt>
                <c:pt idx="329">
                  <c:v>330.58855428800001</c:v>
                </c:pt>
                <c:pt idx="330">
                  <c:v>330.54887678799997</c:v>
                </c:pt>
                <c:pt idx="331">
                  <c:v>344.78240164800002</c:v>
                </c:pt>
                <c:pt idx="332">
                  <c:v>347.77800879199998</c:v>
                </c:pt>
                <c:pt idx="333">
                  <c:v>349.16062184899999</c:v>
                </c:pt>
                <c:pt idx="334">
                  <c:v>370.32076910400002</c:v>
                </c:pt>
                <c:pt idx="335">
                  <c:v>387.23766263700003</c:v>
                </c:pt>
                <c:pt idx="336">
                  <c:v>357.65673485899998</c:v>
                </c:pt>
                <c:pt idx="337">
                  <c:v>380.32065764800001</c:v>
                </c:pt>
                <c:pt idx="338">
                  <c:v>399.75801679</c:v>
                </c:pt>
                <c:pt idx="339">
                  <c:v>391.19659502399998</c:v>
                </c:pt>
                <c:pt idx="340">
                  <c:v>383.889456946</c:v>
                </c:pt>
                <c:pt idx="341">
                  <c:v>357.67758950699999</c:v>
                </c:pt>
                <c:pt idx="342">
                  <c:v>369.32631117400001</c:v>
                </c:pt>
                <c:pt idx="343">
                  <c:v>368.66564258199998</c:v>
                </c:pt>
                <c:pt idx="344">
                  <c:v>389.26365687499998</c:v>
                </c:pt>
                <c:pt idx="345">
                  <c:v>374.27684070200002</c:v>
                </c:pt>
                <c:pt idx="346">
                  <c:v>330.97276437900001</c:v>
                </c:pt>
                <c:pt idx="347">
                  <c:v>334.56484290499998</c:v>
                </c:pt>
                <c:pt idx="348">
                  <c:v>330.25601210799999</c:v>
                </c:pt>
                <c:pt idx="349">
                  <c:v>335.35305853400001</c:v>
                </c:pt>
                <c:pt idx="350">
                  <c:v>340.262036604</c:v>
                </c:pt>
                <c:pt idx="351">
                  <c:v>341.45263323900002</c:v>
                </c:pt>
                <c:pt idx="352">
                  <c:v>340.32078689799999</c:v>
                </c:pt>
                <c:pt idx="353">
                  <c:v>347.22329357299998</c:v>
                </c:pt>
                <c:pt idx="354">
                  <c:v>353.27653544899999</c:v>
                </c:pt>
                <c:pt idx="355">
                  <c:v>368.51842011899998</c:v>
                </c:pt>
                <c:pt idx="356">
                  <c:v>383.34619919199997</c:v>
                </c:pt>
                <c:pt idx="357">
                  <c:v>363.48148912200003</c:v>
                </c:pt>
                <c:pt idx="358">
                  <c:v>382.029090306</c:v>
                </c:pt>
                <c:pt idx="359">
                  <c:v>368.88064165499998</c:v>
                </c:pt>
                <c:pt idx="360">
                  <c:v>352.63527266099999</c:v>
                </c:pt>
                <c:pt idx="361">
                  <c:v>355.689069351</c:v>
                </c:pt>
                <c:pt idx="362">
                  <c:v>380.59345611999998</c:v>
                </c:pt>
                <c:pt idx="363">
                  <c:v>401.57690712599998</c:v>
                </c:pt>
                <c:pt idx="364">
                  <c:v>394.021956741</c:v>
                </c:pt>
                <c:pt idx="365">
                  <c:v>333.727451723</c:v>
                </c:pt>
                <c:pt idx="366">
                  <c:v>326.72148367199998</c:v>
                </c:pt>
                <c:pt idx="367">
                  <c:v>326.88593341000001</c:v>
                </c:pt>
                <c:pt idx="368">
                  <c:v>329.225156529</c:v>
                </c:pt>
                <c:pt idx="369">
                  <c:v>328.71200908200001</c:v>
                </c:pt>
                <c:pt idx="370">
                  <c:v>325.14767004200002</c:v>
                </c:pt>
                <c:pt idx="371">
                  <c:v>323.83359681500002</c:v>
                </c:pt>
                <c:pt idx="372">
                  <c:v>325.49020203600003</c:v>
                </c:pt>
                <c:pt idx="373">
                  <c:v>337.26185644899999</c:v>
                </c:pt>
                <c:pt idx="374">
                  <c:v>343.07528625600003</c:v>
                </c:pt>
                <c:pt idx="375">
                  <c:v>332.16714780799998</c:v>
                </c:pt>
                <c:pt idx="376">
                  <c:v>334.08979299800001</c:v>
                </c:pt>
                <c:pt idx="377">
                  <c:v>336.17729014899999</c:v>
                </c:pt>
                <c:pt idx="378">
                  <c:v>356.250215717</c:v>
                </c:pt>
                <c:pt idx="379">
                  <c:v>337.93918426900001</c:v>
                </c:pt>
                <c:pt idx="380">
                  <c:v>363.60302376700002</c:v>
                </c:pt>
                <c:pt idx="381">
                  <c:v>348.32923064099998</c:v>
                </c:pt>
                <c:pt idx="382">
                  <c:v>351.46902226200001</c:v>
                </c:pt>
                <c:pt idx="383">
                  <c:v>358.80720948999999</c:v>
                </c:pt>
                <c:pt idx="384">
                  <c:v>366.16963313799999</c:v>
                </c:pt>
                <c:pt idx="385">
                  <c:v>344.600795398</c:v>
                </c:pt>
                <c:pt idx="386">
                  <c:v>344.75300308999999</c:v>
                </c:pt>
                <c:pt idx="387">
                  <c:v>300.48932807800003</c:v>
                </c:pt>
                <c:pt idx="388">
                  <c:v>295.20794256200003</c:v>
                </c:pt>
                <c:pt idx="389">
                  <c:v>297.14012866000002</c:v>
                </c:pt>
                <c:pt idx="390">
                  <c:v>284.05290087899999</c:v>
                </c:pt>
                <c:pt idx="391">
                  <c:v>292.88808423699999</c:v>
                </c:pt>
                <c:pt idx="392">
                  <c:v>297.81281371599999</c:v>
                </c:pt>
                <c:pt idx="393">
                  <c:v>310.53027790200002</c:v>
                </c:pt>
                <c:pt idx="394">
                  <c:v>326.89469765699999</c:v>
                </c:pt>
                <c:pt idx="395">
                  <c:v>321.35095151899998</c:v>
                </c:pt>
                <c:pt idx="396">
                  <c:v>320.46681260899999</c:v>
                </c:pt>
                <c:pt idx="397">
                  <c:v>331.59191337800002</c:v>
                </c:pt>
                <c:pt idx="398">
                  <c:v>344.39537514300002</c:v>
                </c:pt>
                <c:pt idx="399">
                  <c:v>351.33059290900002</c:v>
                </c:pt>
                <c:pt idx="400">
                  <c:v>349.16436407700002</c:v>
                </c:pt>
                <c:pt idx="401">
                  <c:v>336.70107720700003</c:v>
                </c:pt>
                <c:pt idx="402">
                  <c:v>372.459685154</c:v>
                </c:pt>
                <c:pt idx="403">
                  <c:v>387.872040255</c:v>
                </c:pt>
                <c:pt idx="404">
                  <c:v>378.90405111000001</c:v>
                </c:pt>
                <c:pt idx="405">
                  <c:v>353.11116023099999</c:v>
                </c:pt>
                <c:pt idx="406">
                  <c:v>371.01220629699998</c:v>
                </c:pt>
                <c:pt idx="407">
                  <c:v>388.88440503300001</c:v>
                </c:pt>
                <c:pt idx="408">
                  <c:v>399.59085465099997</c:v>
                </c:pt>
                <c:pt idx="409">
                  <c:v>355.05286545199999</c:v>
                </c:pt>
                <c:pt idx="410">
                  <c:v>344.800862064</c:v>
                </c:pt>
                <c:pt idx="411">
                  <c:v>325.00002747799999</c:v>
                </c:pt>
                <c:pt idx="412">
                  <c:v>315.81041639099999</c:v>
                </c:pt>
                <c:pt idx="413">
                  <c:v>303.16170527000003</c:v>
                </c:pt>
                <c:pt idx="414">
                  <c:v>320.88435299100001</c:v>
                </c:pt>
                <c:pt idx="415">
                  <c:v>313.215602037</c:v>
                </c:pt>
                <c:pt idx="416">
                  <c:v>321.91697239299998</c:v>
                </c:pt>
                <c:pt idx="417">
                  <c:v>324.95872827300002</c:v>
                </c:pt>
                <c:pt idx="418">
                  <c:v>326.43207139499998</c:v>
                </c:pt>
                <c:pt idx="419">
                  <c:v>343.67222429499998</c:v>
                </c:pt>
                <c:pt idx="420">
                  <c:v>342.54888829599997</c:v>
                </c:pt>
                <c:pt idx="421">
                  <c:v>350.85608082099998</c:v>
                </c:pt>
                <c:pt idx="422">
                  <c:v>365.37857115399999</c:v>
                </c:pt>
                <c:pt idx="423">
                  <c:v>353.83710607500001</c:v>
                </c:pt>
                <c:pt idx="424">
                  <c:v>377.77757919700002</c:v>
                </c:pt>
                <c:pt idx="425">
                  <c:v>359.74746208900001</c:v>
                </c:pt>
                <c:pt idx="426">
                  <c:v>365.41652885500002</c:v>
                </c:pt>
                <c:pt idx="427">
                  <c:v>370.58010039200002</c:v>
                </c:pt>
                <c:pt idx="428">
                  <c:v>388.09427480300002</c:v>
                </c:pt>
                <c:pt idx="429">
                  <c:v>393.420285127</c:v>
                </c:pt>
                <c:pt idx="430">
                  <c:v>380.05001796099998</c:v>
                </c:pt>
                <c:pt idx="431">
                  <c:v>352.55123743799999</c:v>
                </c:pt>
                <c:pt idx="432">
                  <c:v>321.38121465799998</c:v>
                </c:pt>
                <c:pt idx="433">
                  <c:v>331.59359823300002</c:v>
                </c:pt>
                <c:pt idx="434">
                  <c:v>303.46330619000003</c:v>
                </c:pt>
                <c:pt idx="435">
                  <c:v>311.091276429</c:v>
                </c:pt>
                <c:pt idx="436">
                  <c:v>310.66672217500002</c:v>
                </c:pt>
                <c:pt idx="437">
                  <c:v>306.26418234400001</c:v>
                </c:pt>
                <c:pt idx="438">
                  <c:v>314.40065463600001</c:v>
                </c:pt>
                <c:pt idx="439">
                  <c:v>333.11394220199998</c:v>
                </c:pt>
                <c:pt idx="440">
                  <c:v>337.43416953299999</c:v>
                </c:pt>
                <c:pt idx="441">
                  <c:v>344.16008083999998</c:v>
                </c:pt>
                <c:pt idx="442">
                  <c:v>364.26485833800001</c:v>
                </c:pt>
                <c:pt idx="443">
                  <c:v>375.86065450500001</c:v>
                </c:pt>
                <c:pt idx="444">
                  <c:v>375.86065450500001</c:v>
                </c:pt>
                <c:pt idx="445">
                  <c:v>376.98858027799997</c:v>
                </c:pt>
                <c:pt idx="446">
                  <c:v>372.89835499499998</c:v>
                </c:pt>
                <c:pt idx="447">
                  <c:v>335.8963172</c:v>
                </c:pt>
                <c:pt idx="448">
                  <c:v>355.275329887</c:v>
                </c:pt>
                <c:pt idx="449">
                  <c:v>354.03813766600001</c:v>
                </c:pt>
                <c:pt idx="450">
                  <c:v>356.73487163499999</c:v>
                </c:pt>
                <c:pt idx="451">
                  <c:v>351.07479961199999</c:v>
                </c:pt>
                <c:pt idx="452">
                  <c:v>350.55871334699998</c:v>
                </c:pt>
                <c:pt idx="453">
                  <c:v>347.03171240299997</c:v>
                </c:pt>
                <c:pt idx="454">
                  <c:v>329.74834581300001</c:v>
                </c:pt>
                <c:pt idx="455">
                  <c:v>313.072474607</c:v>
                </c:pt>
                <c:pt idx="456">
                  <c:v>316.72704016400002</c:v>
                </c:pt>
                <c:pt idx="457">
                  <c:v>318.10190774500001</c:v>
                </c:pt>
                <c:pt idx="458">
                  <c:v>328.48984664300002</c:v>
                </c:pt>
                <c:pt idx="459">
                  <c:v>331.32753731100001</c:v>
                </c:pt>
                <c:pt idx="460">
                  <c:v>323.021334911</c:v>
                </c:pt>
                <c:pt idx="461">
                  <c:v>325.31187698399998</c:v>
                </c:pt>
                <c:pt idx="462">
                  <c:v>332.563864911</c:v>
                </c:pt>
                <c:pt idx="463">
                  <c:v>332.563864911</c:v>
                </c:pt>
                <c:pt idx="464">
                  <c:v>359.87849465599999</c:v>
                </c:pt>
                <c:pt idx="465">
                  <c:v>342.27197588600001</c:v>
                </c:pt>
                <c:pt idx="466">
                  <c:v>385.51970864700002</c:v>
                </c:pt>
                <c:pt idx="467">
                  <c:v>382.353977896</c:v>
                </c:pt>
                <c:pt idx="468">
                  <c:v>350.145732979</c:v>
                </c:pt>
                <c:pt idx="469">
                  <c:v>377.67330491500002</c:v>
                </c:pt>
                <c:pt idx="470">
                  <c:v>395.00271999900002</c:v>
                </c:pt>
                <c:pt idx="471">
                  <c:v>405.04671297700003</c:v>
                </c:pt>
                <c:pt idx="472">
                  <c:v>398.22204181199999</c:v>
                </c:pt>
                <c:pt idx="473">
                  <c:v>333.74850237999999</c:v>
                </c:pt>
                <c:pt idx="474">
                  <c:v>312.98533767700002</c:v>
                </c:pt>
                <c:pt idx="475">
                  <c:v>309.54636777500002</c:v>
                </c:pt>
                <c:pt idx="476">
                  <c:v>318.406898404</c:v>
                </c:pt>
                <c:pt idx="477">
                  <c:v>316.95700992799999</c:v>
                </c:pt>
                <c:pt idx="478">
                  <c:v>310.94770245199999</c:v>
                </c:pt>
                <c:pt idx="479">
                  <c:v>314.89625289700001</c:v>
                </c:pt>
                <c:pt idx="480">
                  <c:v>313.77610325900002</c:v>
                </c:pt>
                <c:pt idx="481">
                  <c:v>318.81354293200002</c:v>
                </c:pt>
                <c:pt idx="482">
                  <c:v>318.53916673999998</c:v>
                </c:pt>
                <c:pt idx="483">
                  <c:v>330.18911167499999</c:v>
                </c:pt>
                <c:pt idx="484">
                  <c:v>345.13216835899999</c:v>
                </c:pt>
                <c:pt idx="485">
                  <c:v>374.96602939299999</c:v>
                </c:pt>
                <c:pt idx="486">
                  <c:v>371.72177177899999</c:v>
                </c:pt>
                <c:pt idx="487">
                  <c:v>404.45986158599999</c:v>
                </c:pt>
                <c:pt idx="488">
                  <c:v>353.65066226800002</c:v>
                </c:pt>
                <c:pt idx="489">
                  <c:v>312.27576380199997</c:v>
                </c:pt>
                <c:pt idx="490">
                  <c:v>312.27576380199997</c:v>
                </c:pt>
                <c:pt idx="491">
                  <c:v>380.64276284599998</c:v>
                </c:pt>
                <c:pt idx="492">
                  <c:v>392.01885677500002</c:v>
                </c:pt>
                <c:pt idx="493">
                  <c:v>353.26064368800002</c:v>
                </c:pt>
                <c:pt idx="494">
                  <c:v>341.59387241500002</c:v>
                </c:pt>
                <c:pt idx="495">
                  <c:v>338.45686001600001</c:v>
                </c:pt>
                <c:pt idx="496">
                  <c:v>346.284677112</c:v>
                </c:pt>
                <c:pt idx="497">
                  <c:v>359.38860113999999</c:v>
                </c:pt>
                <c:pt idx="498">
                  <c:v>348.32707226700001</c:v>
                </c:pt>
                <c:pt idx="499">
                  <c:v>366.42653994800003</c:v>
                </c:pt>
                <c:pt idx="500">
                  <c:v>367.09371346199998</c:v>
                </c:pt>
                <c:pt idx="501">
                  <c:v>379.70536544999999</c:v>
                </c:pt>
                <c:pt idx="502">
                  <c:v>379.00467011000001</c:v>
                </c:pt>
                <c:pt idx="503">
                  <c:v>381.99397604400002</c:v>
                </c:pt>
                <c:pt idx="504">
                  <c:v>394.069056144</c:v>
                </c:pt>
                <c:pt idx="505">
                  <c:v>358.99462256599998</c:v>
                </c:pt>
                <c:pt idx="506">
                  <c:v>365.361539714</c:v>
                </c:pt>
                <c:pt idx="507">
                  <c:v>367.30802922599997</c:v>
                </c:pt>
                <c:pt idx="508">
                  <c:v>355.473538733</c:v>
                </c:pt>
                <c:pt idx="509">
                  <c:v>348.60074322399998</c:v>
                </c:pt>
                <c:pt idx="510">
                  <c:v>327.04480097099997</c:v>
                </c:pt>
                <c:pt idx="511">
                  <c:v>341.744623004</c:v>
                </c:pt>
                <c:pt idx="512">
                  <c:v>351.57094537699999</c:v>
                </c:pt>
                <c:pt idx="513">
                  <c:v>355.54285997900001</c:v>
                </c:pt>
                <c:pt idx="514">
                  <c:v>337.14853452</c:v>
                </c:pt>
                <c:pt idx="515">
                  <c:v>307.97429049099998</c:v>
                </c:pt>
                <c:pt idx="516">
                  <c:v>292.72708823900001</c:v>
                </c:pt>
                <c:pt idx="517">
                  <c:v>291.83294861399997</c:v>
                </c:pt>
                <c:pt idx="518">
                  <c:v>300.71357615699998</c:v>
                </c:pt>
                <c:pt idx="519">
                  <c:v>304.10030601699998</c:v>
                </c:pt>
                <c:pt idx="520">
                  <c:v>311.29439740700002</c:v>
                </c:pt>
                <c:pt idx="521">
                  <c:v>316.51673910199997</c:v>
                </c:pt>
                <c:pt idx="522">
                  <c:v>315.199193428</c:v>
                </c:pt>
                <c:pt idx="523">
                  <c:v>322.75235573999998</c:v>
                </c:pt>
                <c:pt idx="524">
                  <c:v>330.63542111800001</c:v>
                </c:pt>
                <c:pt idx="525">
                  <c:v>338.08397068699998</c:v>
                </c:pt>
                <c:pt idx="526">
                  <c:v>361.38731196100002</c:v>
                </c:pt>
                <c:pt idx="527">
                  <c:v>341.88774838099999</c:v>
                </c:pt>
                <c:pt idx="528">
                  <c:v>363.67637877200002</c:v>
                </c:pt>
                <c:pt idx="529">
                  <c:v>366.78643424199998</c:v>
                </c:pt>
                <c:pt idx="530">
                  <c:v>349.70233484099998</c:v>
                </c:pt>
                <c:pt idx="531">
                  <c:v>368.274193099</c:v>
                </c:pt>
                <c:pt idx="532">
                  <c:v>388.48433987300001</c:v>
                </c:pt>
                <c:pt idx="533">
                  <c:v>406.910321302</c:v>
                </c:pt>
                <c:pt idx="534">
                  <c:v>406.62622340199999</c:v>
                </c:pt>
                <c:pt idx="535">
                  <c:v>336.35408536699998</c:v>
                </c:pt>
                <c:pt idx="536">
                  <c:v>328.69303506699998</c:v>
                </c:pt>
                <c:pt idx="537">
                  <c:v>322.115774413</c:v>
                </c:pt>
                <c:pt idx="538">
                  <c:v>321.198211082</c:v>
                </c:pt>
                <c:pt idx="539">
                  <c:v>321.29456773700002</c:v>
                </c:pt>
                <c:pt idx="540">
                  <c:v>323.487781488</c:v>
                </c:pt>
                <c:pt idx="541">
                  <c:v>325.67344479799999</c:v>
                </c:pt>
                <c:pt idx="542">
                  <c:v>315.38899864299998</c:v>
                </c:pt>
                <c:pt idx="543">
                  <c:v>322.48442624500001</c:v>
                </c:pt>
                <c:pt idx="544">
                  <c:v>333.13122414499998</c:v>
                </c:pt>
                <c:pt idx="545">
                  <c:v>333.91611364400001</c:v>
                </c:pt>
                <c:pt idx="546">
                  <c:v>347.08234859499998</c:v>
                </c:pt>
                <c:pt idx="547">
                  <c:v>357.40692629799997</c:v>
                </c:pt>
                <c:pt idx="548">
                  <c:v>344.20684029699999</c:v>
                </c:pt>
                <c:pt idx="549">
                  <c:v>370.97191371999998</c:v>
                </c:pt>
                <c:pt idx="550">
                  <c:v>353.18132302200002</c:v>
                </c:pt>
                <c:pt idx="551">
                  <c:v>372.59369733300002</c:v>
                </c:pt>
                <c:pt idx="552">
                  <c:v>381.19821738100001</c:v>
                </c:pt>
                <c:pt idx="553">
                  <c:v>387.348637811</c:v>
                </c:pt>
                <c:pt idx="554">
                  <c:v>386.93523302199998</c:v>
                </c:pt>
                <c:pt idx="555">
                  <c:v>368.66847314400002</c:v>
                </c:pt>
                <c:pt idx="556">
                  <c:v>357.05564166099998</c:v>
                </c:pt>
                <c:pt idx="557">
                  <c:v>344.96713938900001</c:v>
                </c:pt>
                <c:pt idx="558">
                  <c:v>341.99248427800001</c:v>
                </c:pt>
                <c:pt idx="559">
                  <c:v>339.08163600400002</c:v>
                </c:pt>
                <c:pt idx="560">
                  <c:v>345.22008437099998</c:v>
                </c:pt>
                <c:pt idx="561">
                  <c:v>338.616673687</c:v>
                </c:pt>
                <c:pt idx="562">
                  <c:v>336.45541737100001</c:v>
                </c:pt>
                <c:pt idx="563">
                  <c:v>335.83127773199999</c:v>
                </c:pt>
                <c:pt idx="564">
                  <c:v>355.21846906100001</c:v>
                </c:pt>
                <c:pt idx="565">
                  <c:v>364.22110109599998</c:v>
                </c:pt>
                <c:pt idx="566">
                  <c:v>379.24614804499998</c:v>
                </c:pt>
                <c:pt idx="567">
                  <c:v>352.82251764</c:v>
                </c:pt>
                <c:pt idx="568">
                  <c:v>381.132993559</c:v>
                </c:pt>
                <c:pt idx="569">
                  <c:v>376.40083909100002</c:v>
                </c:pt>
                <c:pt idx="570">
                  <c:v>381.37056536900002</c:v>
                </c:pt>
                <c:pt idx="571">
                  <c:v>375.52295046199998</c:v>
                </c:pt>
                <c:pt idx="572">
                  <c:v>345.02428209999999</c:v>
                </c:pt>
                <c:pt idx="573">
                  <c:v>362.93954406199998</c:v>
                </c:pt>
                <c:pt idx="574">
                  <c:v>367.95024264300002</c:v>
                </c:pt>
                <c:pt idx="575">
                  <c:v>387.83187247199999</c:v>
                </c:pt>
                <c:pt idx="576">
                  <c:v>362.52520903099997</c:v>
                </c:pt>
                <c:pt idx="577">
                  <c:v>319.62943486</c:v>
                </c:pt>
                <c:pt idx="578">
                  <c:v>318.81901859300001</c:v>
                </c:pt>
                <c:pt idx="579">
                  <c:v>320.88352789100003</c:v>
                </c:pt>
                <c:pt idx="580">
                  <c:v>328.54542277799999</c:v>
                </c:pt>
                <c:pt idx="581">
                  <c:v>324.893678389</c:v>
                </c:pt>
                <c:pt idx="582">
                  <c:v>341.82090612100001</c:v>
                </c:pt>
                <c:pt idx="583">
                  <c:v>341.496709506</c:v>
                </c:pt>
                <c:pt idx="584">
                  <c:v>328.21232111500001</c:v>
                </c:pt>
                <c:pt idx="585">
                  <c:v>336.83515541499997</c:v>
                </c:pt>
                <c:pt idx="586">
                  <c:v>355.21665521300002</c:v>
                </c:pt>
                <c:pt idx="587">
                  <c:v>373.94328851900002</c:v>
                </c:pt>
                <c:pt idx="588">
                  <c:v>362.707907218</c:v>
                </c:pt>
                <c:pt idx="589">
                  <c:v>391.84695161399998</c:v>
                </c:pt>
                <c:pt idx="590">
                  <c:v>379.695369658</c:v>
                </c:pt>
                <c:pt idx="591">
                  <c:v>354.33307789700001</c:v>
                </c:pt>
                <c:pt idx="592">
                  <c:v>366.78086703899999</c:v>
                </c:pt>
                <c:pt idx="593">
                  <c:v>375.17785745200001</c:v>
                </c:pt>
                <c:pt idx="594">
                  <c:v>415.69628356099997</c:v>
                </c:pt>
                <c:pt idx="595">
                  <c:v>396.21125494500001</c:v>
                </c:pt>
                <c:pt idx="596">
                  <c:v>340.69495686499999</c:v>
                </c:pt>
                <c:pt idx="597">
                  <c:v>333.11392862700001</c:v>
                </c:pt>
                <c:pt idx="598">
                  <c:v>334.82469254199998</c:v>
                </c:pt>
                <c:pt idx="599">
                  <c:v>338.11545598399999</c:v>
                </c:pt>
                <c:pt idx="600">
                  <c:v>351.82891420999999</c:v>
                </c:pt>
                <c:pt idx="601">
                  <c:v>356.432612049</c:v>
                </c:pt>
                <c:pt idx="602">
                  <c:v>358.25475561399998</c:v>
                </c:pt>
                <c:pt idx="603">
                  <c:v>340.22582075299999</c:v>
                </c:pt>
                <c:pt idx="604">
                  <c:v>337.93560349000001</c:v>
                </c:pt>
                <c:pt idx="605">
                  <c:v>339.76295976400002</c:v>
                </c:pt>
                <c:pt idx="606">
                  <c:v>348.62142972599997</c:v>
                </c:pt>
                <c:pt idx="607">
                  <c:v>356.09523417399998</c:v>
                </c:pt>
                <c:pt idx="608">
                  <c:v>372.71406715699999</c:v>
                </c:pt>
                <c:pt idx="609">
                  <c:v>342.20956632000002</c:v>
                </c:pt>
                <c:pt idx="610">
                  <c:v>358.35035034700002</c:v>
                </c:pt>
                <c:pt idx="611">
                  <c:v>378.98256458399999</c:v>
                </c:pt>
                <c:pt idx="612">
                  <c:v>384.39274526700001</c:v>
                </c:pt>
                <c:pt idx="613">
                  <c:v>398.99655127199998</c:v>
                </c:pt>
                <c:pt idx="614">
                  <c:v>386.92574438999998</c:v>
                </c:pt>
                <c:pt idx="615">
                  <c:v>371.547765744</c:v>
                </c:pt>
                <c:pt idx="616">
                  <c:v>381.26468340899999</c:v>
                </c:pt>
                <c:pt idx="617">
                  <c:v>342.43503748099999</c:v>
                </c:pt>
                <c:pt idx="618">
                  <c:v>333.61232804399998</c:v>
                </c:pt>
                <c:pt idx="619">
                  <c:v>329.94218967400002</c:v>
                </c:pt>
                <c:pt idx="620">
                  <c:v>316.61227186899998</c:v>
                </c:pt>
                <c:pt idx="621">
                  <c:v>321.88547627100002</c:v>
                </c:pt>
                <c:pt idx="622">
                  <c:v>314.19767490800001</c:v>
                </c:pt>
                <c:pt idx="623">
                  <c:v>318.96917330799999</c:v>
                </c:pt>
                <c:pt idx="624">
                  <c:v>327.65566503600002</c:v>
                </c:pt>
                <c:pt idx="625">
                  <c:v>329.860432629</c:v>
                </c:pt>
                <c:pt idx="626">
                  <c:v>334.80103093000002</c:v>
                </c:pt>
                <c:pt idx="627">
                  <c:v>345.159244769</c:v>
                </c:pt>
                <c:pt idx="628">
                  <c:v>349.82353582500002</c:v>
                </c:pt>
                <c:pt idx="629">
                  <c:v>330.09888251199999</c:v>
                </c:pt>
                <c:pt idx="630">
                  <c:v>357.13051268999999</c:v>
                </c:pt>
                <c:pt idx="631">
                  <c:v>358.01733316399998</c:v>
                </c:pt>
                <c:pt idx="632">
                  <c:v>364.93653495299998</c:v>
                </c:pt>
                <c:pt idx="633">
                  <c:v>367.547329709</c:v>
                </c:pt>
                <c:pt idx="634">
                  <c:v>367.98243969499998</c:v>
                </c:pt>
                <c:pt idx="635">
                  <c:v>346.63784729100001</c:v>
                </c:pt>
                <c:pt idx="636">
                  <c:v>365.455013028</c:v>
                </c:pt>
                <c:pt idx="637">
                  <c:v>361.92100973300001</c:v>
                </c:pt>
                <c:pt idx="638">
                  <c:v>389.53832774599999</c:v>
                </c:pt>
                <c:pt idx="639">
                  <c:v>357.170423981</c:v>
                </c:pt>
                <c:pt idx="640">
                  <c:v>315.59529170399998</c:v>
                </c:pt>
                <c:pt idx="641">
                  <c:v>310.71277129100002</c:v>
                </c:pt>
                <c:pt idx="642">
                  <c:v>314.23468376699998</c:v>
                </c:pt>
                <c:pt idx="643">
                  <c:v>315.54672170700002</c:v>
                </c:pt>
                <c:pt idx="644">
                  <c:v>331.95531918500001</c:v>
                </c:pt>
                <c:pt idx="645">
                  <c:v>327.97292270499997</c:v>
                </c:pt>
                <c:pt idx="646">
                  <c:v>333.64113681100002</c:v>
                </c:pt>
                <c:pt idx="647">
                  <c:v>330.73723395399998</c:v>
                </c:pt>
                <c:pt idx="648">
                  <c:v>336.78128537999999</c:v>
                </c:pt>
                <c:pt idx="649">
                  <c:v>335.30166861100003</c:v>
                </c:pt>
                <c:pt idx="650">
                  <c:v>344.89419941400001</c:v>
                </c:pt>
                <c:pt idx="651">
                  <c:v>358.20904516600001</c:v>
                </c:pt>
                <c:pt idx="652">
                  <c:v>343.09912591900002</c:v>
                </c:pt>
                <c:pt idx="653">
                  <c:v>332.61929181900001</c:v>
                </c:pt>
                <c:pt idx="654">
                  <c:v>350.36848335500002</c:v>
                </c:pt>
                <c:pt idx="655">
                  <c:v>347.43727100500001</c:v>
                </c:pt>
                <c:pt idx="656">
                  <c:v>345.20163236899998</c:v>
                </c:pt>
                <c:pt idx="657">
                  <c:v>359.63096787699999</c:v>
                </c:pt>
                <c:pt idx="658">
                  <c:v>377.81216511399998</c:v>
                </c:pt>
                <c:pt idx="659">
                  <c:v>385.32188736299997</c:v>
                </c:pt>
                <c:pt idx="660">
                  <c:v>368.162719573</c:v>
                </c:pt>
                <c:pt idx="661">
                  <c:v>326.95354560700002</c:v>
                </c:pt>
                <c:pt idx="662">
                  <c:v>318.72252329899999</c:v>
                </c:pt>
                <c:pt idx="663">
                  <c:v>330.34121506600002</c:v>
                </c:pt>
                <c:pt idx="664">
                  <c:v>352.538122144</c:v>
                </c:pt>
                <c:pt idx="665">
                  <c:v>349.18107594200001</c:v>
                </c:pt>
                <c:pt idx="666">
                  <c:v>344.04856699999999</c:v>
                </c:pt>
                <c:pt idx="667">
                  <c:v>352.76537731799999</c:v>
                </c:pt>
                <c:pt idx="668">
                  <c:v>351.12331800200002</c:v>
                </c:pt>
                <c:pt idx="669">
                  <c:v>341.55454264899998</c:v>
                </c:pt>
                <c:pt idx="670">
                  <c:v>346.80149930200002</c:v>
                </c:pt>
                <c:pt idx="671">
                  <c:v>356.65538796099997</c:v>
                </c:pt>
                <c:pt idx="672">
                  <c:v>365.84535274699999</c:v>
                </c:pt>
                <c:pt idx="673">
                  <c:v>354.94415285700001</c:v>
                </c:pt>
                <c:pt idx="674">
                  <c:v>368.53505986300001</c:v>
                </c:pt>
                <c:pt idx="675">
                  <c:v>369.66931141700002</c:v>
                </c:pt>
                <c:pt idx="676">
                  <c:v>361.572584678</c:v>
                </c:pt>
                <c:pt idx="677">
                  <c:v>371.03568649300001</c:v>
                </c:pt>
                <c:pt idx="678">
                  <c:v>374.85804746600002</c:v>
                </c:pt>
                <c:pt idx="679">
                  <c:v>358.95027180699998</c:v>
                </c:pt>
                <c:pt idx="680">
                  <c:v>364.82540434499998</c:v>
                </c:pt>
                <c:pt idx="681">
                  <c:v>375.53385815799999</c:v>
                </c:pt>
                <c:pt idx="682">
                  <c:v>349.89585147399998</c:v>
                </c:pt>
                <c:pt idx="683">
                  <c:v>326.28596089500002</c:v>
                </c:pt>
                <c:pt idx="684">
                  <c:v>320.68623855099997</c:v>
                </c:pt>
                <c:pt idx="685">
                  <c:v>318.63974195899999</c:v>
                </c:pt>
                <c:pt idx="686">
                  <c:v>313.26502094199998</c:v>
                </c:pt>
                <c:pt idx="687">
                  <c:v>320.20115261699999</c:v>
                </c:pt>
                <c:pt idx="688">
                  <c:v>315.33936382299999</c:v>
                </c:pt>
                <c:pt idx="689">
                  <c:v>320.99530655699999</c:v>
                </c:pt>
                <c:pt idx="690">
                  <c:v>327.30280999600001</c:v>
                </c:pt>
                <c:pt idx="691">
                  <c:v>326.906595568</c:v>
                </c:pt>
                <c:pt idx="692">
                  <c:v>333.222383627</c:v>
                </c:pt>
                <c:pt idx="693">
                  <c:v>341.40694772500001</c:v>
                </c:pt>
                <c:pt idx="694">
                  <c:v>340.07226262900002</c:v>
                </c:pt>
                <c:pt idx="695">
                  <c:v>365.41574408399998</c:v>
                </c:pt>
                <c:pt idx="696">
                  <c:v>370.75688439700002</c:v>
                </c:pt>
                <c:pt idx="697">
                  <c:v>373.17956752100002</c:v>
                </c:pt>
                <c:pt idx="698">
                  <c:v>342.88256319800001</c:v>
                </c:pt>
                <c:pt idx="699">
                  <c:v>320.74973543200002</c:v>
                </c:pt>
                <c:pt idx="700">
                  <c:v>337.94792119099998</c:v>
                </c:pt>
                <c:pt idx="701">
                  <c:v>371.31152195499999</c:v>
                </c:pt>
                <c:pt idx="702">
                  <c:v>386.80098109900001</c:v>
                </c:pt>
                <c:pt idx="703">
                  <c:v>334.13614732500002</c:v>
                </c:pt>
                <c:pt idx="704">
                  <c:v>315.87529634499998</c:v>
                </c:pt>
                <c:pt idx="705">
                  <c:v>319.48113741600002</c:v>
                </c:pt>
                <c:pt idx="706">
                  <c:v>315.956769065</c:v>
                </c:pt>
                <c:pt idx="707">
                  <c:v>325.14763549899999</c:v>
                </c:pt>
                <c:pt idx="708">
                  <c:v>321.46987782999997</c:v>
                </c:pt>
                <c:pt idx="709">
                  <c:v>317.13618634199997</c:v>
                </c:pt>
                <c:pt idx="710">
                  <c:v>330.04421831799999</c:v>
                </c:pt>
                <c:pt idx="711">
                  <c:v>333.63995931400001</c:v>
                </c:pt>
                <c:pt idx="712">
                  <c:v>343.32616867299998</c:v>
                </c:pt>
                <c:pt idx="713">
                  <c:v>352.77491108499999</c:v>
                </c:pt>
                <c:pt idx="714">
                  <c:v>377.89224964900001</c:v>
                </c:pt>
                <c:pt idx="715">
                  <c:v>390.87465224200002</c:v>
                </c:pt>
                <c:pt idx="716">
                  <c:v>356.03061077699999</c:v>
                </c:pt>
                <c:pt idx="717">
                  <c:v>364.05231091500002</c:v>
                </c:pt>
                <c:pt idx="718">
                  <c:v>376.17685463999999</c:v>
                </c:pt>
                <c:pt idx="719">
                  <c:v>375.29072631399998</c:v>
                </c:pt>
                <c:pt idx="720">
                  <c:v>394.18407928599999</c:v>
                </c:pt>
                <c:pt idx="721">
                  <c:v>389.32723253799998</c:v>
                </c:pt>
                <c:pt idx="722">
                  <c:v>369.26169595800002</c:v>
                </c:pt>
                <c:pt idx="723">
                  <c:v>343.42495474100002</c:v>
                </c:pt>
                <c:pt idx="724">
                  <c:v>327.23432220799998</c:v>
                </c:pt>
                <c:pt idx="725">
                  <c:v>335.85140973400001</c:v>
                </c:pt>
                <c:pt idx="726">
                  <c:v>330.97277351999998</c:v>
                </c:pt>
                <c:pt idx="727">
                  <c:v>320.68406683799998</c:v>
                </c:pt>
                <c:pt idx="728">
                  <c:v>329.79001025100001</c:v>
                </c:pt>
                <c:pt idx="729">
                  <c:v>329.06980445400001</c:v>
                </c:pt>
                <c:pt idx="730">
                  <c:v>336.64110115400001</c:v>
                </c:pt>
                <c:pt idx="731">
                  <c:v>350.70846378700003</c:v>
                </c:pt>
                <c:pt idx="732">
                  <c:v>346.58274350099998</c:v>
                </c:pt>
                <c:pt idx="733">
                  <c:v>348.75873874500002</c:v>
                </c:pt>
                <c:pt idx="734">
                  <c:v>381.73751056100002</c:v>
                </c:pt>
                <c:pt idx="735">
                  <c:v>395.378850564</c:v>
                </c:pt>
                <c:pt idx="736">
                  <c:v>362.28828939200002</c:v>
                </c:pt>
                <c:pt idx="737">
                  <c:v>394.431170409</c:v>
                </c:pt>
                <c:pt idx="738">
                  <c:v>372.62531327400001</c:v>
                </c:pt>
                <c:pt idx="739">
                  <c:v>364.33914124500001</c:v>
                </c:pt>
                <c:pt idx="740">
                  <c:v>350.12730637700002</c:v>
                </c:pt>
                <c:pt idx="741">
                  <c:v>354.92072947399998</c:v>
                </c:pt>
                <c:pt idx="742">
                  <c:v>349.541696274</c:v>
                </c:pt>
                <c:pt idx="743">
                  <c:v>346.37983354400001</c:v>
                </c:pt>
                <c:pt idx="744">
                  <c:v>336.348098139</c:v>
                </c:pt>
                <c:pt idx="745">
                  <c:v>351.26326862600001</c:v>
                </c:pt>
                <c:pt idx="746">
                  <c:v>349.77678523399999</c:v>
                </c:pt>
                <c:pt idx="747">
                  <c:v>354.50378252799999</c:v>
                </c:pt>
                <c:pt idx="748">
                  <c:v>326.56980026500003</c:v>
                </c:pt>
                <c:pt idx="749">
                  <c:v>323.35011726900001</c:v>
                </c:pt>
                <c:pt idx="750">
                  <c:v>336.30569058999998</c:v>
                </c:pt>
                <c:pt idx="751">
                  <c:v>353.16583147099999</c:v>
                </c:pt>
                <c:pt idx="752">
                  <c:v>408.256185776</c:v>
                </c:pt>
                <c:pt idx="753">
                  <c:v>448.99734277499999</c:v>
                </c:pt>
                <c:pt idx="754">
                  <c:v>431.07412928299999</c:v>
                </c:pt>
                <c:pt idx="755">
                  <c:v>463.93278133799998</c:v>
                </c:pt>
                <c:pt idx="756">
                  <c:v>414.29367059200001</c:v>
                </c:pt>
                <c:pt idx="757">
                  <c:v>398.22365954999998</c:v>
                </c:pt>
                <c:pt idx="758">
                  <c:v>385.93916912700001</c:v>
                </c:pt>
                <c:pt idx="759">
                  <c:v>359.73056832600003</c:v>
                </c:pt>
                <c:pt idx="760">
                  <c:v>371.91643766700003</c:v>
                </c:pt>
                <c:pt idx="761">
                  <c:v>368.02934384999998</c:v>
                </c:pt>
                <c:pt idx="762">
                  <c:v>378.95356751100002</c:v>
                </c:pt>
                <c:pt idx="763">
                  <c:v>357.123928208</c:v>
                </c:pt>
                <c:pt idx="764">
                  <c:v>317.729947821</c:v>
                </c:pt>
                <c:pt idx="765">
                  <c:v>309.11052211600003</c:v>
                </c:pt>
                <c:pt idx="766">
                  <c:v>305.000521526</c:v>
                </c:pt>
                <c:pt idx="767">
                  <c:v>316.07233427199998</c:v>
                </c:pt>
                <c:pt idx="768">
                  <c:v>329.52832413499999</c:v>
                </c:pt>
                <c:pt idx="769">
                  <c:v>325.92111124399997</c:v>
                </c:pt>
                <c:pt idx="770">
                  <c:v>328.23438509800002</c:v>
                </c:pt>
                <c:pt idx="771">
                  <c:v>330.18409859799999</c:v>
                </c:pt>
                <c:pt idx="772">
                  <c:v>332.58013810800003</c:v>
                </c:pt>
                <c:pt idx="773">
                  <c:v>322.67019668500001</c:v>
                </c:pt>
                <c:pt idx="774">
                  <c:v>342.82977619500002</c:v>
                </c:pt>
                <c:pt idx="775">
                  <c:v>335.91627019499998</c:v>
                </c:pt>
                <c:pt idx="776">
                  <c:v>345.907948277</c:v>
                </c:pt>
                <c:pt idx="777">
                  <c:v>355.29620067799999</c:v>
                </c:pt>
                <c:pt idx="778">
                  <c:v>344.08718819900002</c:v>
                </c:pt>
                <c:pt idx="779">
                  <c:v>357.37125299899998</c:v>
                </c:pt>
                <c:pt idx="780">
                  <c:v>364.414915866</c:v>
                </c:pt>
                <c:pt idx="781">
                  <c:v>365.51257592299999</c:v>
                </c:pt>
                <c:pt idx="782">
                  <c:v>376.92716316299999</c:v>
                </c:pt>
                <c:pt idx="783">
                  <c:v>384.31031261499999</c:v>
                </c:pt>
                <c:pt idx="784">
                  <c:v>370.82659178900002</c:v>
                </c:pt>
                <c:pt idx="785">
                  <c:v>383.07317300199998</c:v>
                </c:pt>
                <c:pt idx="786">
                  <c:v>328.41485309199999</c:v>
                </c:pt>
                <c:pt idx="787">
                  <c:v>321.15986948800003</c:v>
                </c:pt>
                <c:pt idx="788">
                  <c:v>319.211174304</c:v>
                </c:pt>
                <c:pt idx="789">
                  <c:v>314.17448792599998</c:v>
                </c:pt>
                <c:pt idx="790">
                  <c:v>321.74239428700002</c:v>
                </c:pt>
                <c:pt idx="791">
                  <c:v>316.23727335900003</c:v>
                </c:pt>
                <c:pt idx="792">
                  <c:v>323.85884843899998</c:v>
                </c:pt>
                <c:pt idx="793">
                  <c:v>313.842067004</c:v>
                </c:pt>
                <c:pt idx="794">
                  <c:v>336.89861673799999</c:v>
                </c:pt>
                <c:pt idx="795">
                  <c:v>339.95471447800003</c:v>
                </c:pt>
                <c:pt idx="796">
                  <c:v>345.87218938699999</c:v>
                </c:pt>
                <c:pt idx="797">
                  <c:v>354.701971582</c:v>
                </c:pt>
                <c:pt idx="798">
                  <c:v>335.22202026899998</c:v>
                </c:pt>
                <c:pt idx="799">
                  <c:v>352.334529739</c:v>
                </c:pt>
                <c:pt idx="800">
                  <c:v>363.37008659600002</c:v>
                </c:pt>
                <c:pt idx="801">
                  <c:v>351.65767384700001</c:v>
                </c:pt>
                <c:pt idx="802">
                  <c:v>376.55479594399998</c:v>
                </c:pt>
                <c:pt idx="803">
                  <c:v>358.62652239099998</c:v>
                </c:pt>
                <c:pt idx="804">
                  <c:v>345.84833038599999</c:v>
                </c:pt>
                <c:pt idx="805">
                  <c:v>348.173625356</c:v>
                </c:pt>
                <c:pt idx="806">
                  <c:v>323.608546961</c:v>
                </c:pt>
                <c:pt idx="807">
                  <c:v>314.55075666099998</c:v>
                </c:pt>
                <c:pt idx="808">
                  <c:v>311.77493584899997</c:v>
                </c:pt>
                <c:pt idx="809">
                  <c:v>308.84795895100001</c:v>
                </c:pt>
                <c:pt idx="810">
                  <c:v>306.91178379399997</c:v>
                </c:pt>
                <c:pt idx="811">
                  <c:v>310.12020092099999</c:v>
                </c:pt>
                <c:pt idx="812">
                  <c:v>317.46774614499998</c:v>
                </c:pt>
                <c:pt idx="813">
                  <c:v>313.467693903</c:v>
                </c:pt>
                <c:pt idx="814">
                  <c:v>331.77918586800001</c:v>
                </c:pt>
                <c:pt idx="815">
                  <c:v>336.01487500000002</c:v>
                </c:pt>
                <c:pt idx="816">
                  <c:v>342.879233279</c:v>
                </c:pt>
                <c:pt idx="817">
                  <c:v>339.52009613500002</c:v>
                </c:pt>
                <c:pt idx="818">
                  <c:v>348.73050985100002</c:v>
                </c:pt>
                <c:pt idx="819">
                  <c:v>345.71777249299998</c:v>
                </c:pt>
                <c:pt idx="820">
                  <c:v>362.67090239599997</c:v>
                </c:pt>
                <c:pt idx="821">
                  <c:v>344.73313813599998</c:v>
                </c:pt>
                <c:pt idx="822">
                  <c:v>354.11343446699999</c:v>
                </c:pt>
                <c:pt idx="823">
                  <c:v>357.14451724100002</c:v>
                </c:pt>
                <c:pt idx="824">
                  <c:v>339.23647382199999</c:v>
                </c:pt>
                <c:pt idx="825">
                  <c:v>345.85940211799999</c:v>
                </c:pt>
                <c:pt idx="826">
                  <c:v>351.32314823600001</c:v>
                </c:pt>
                <c:pt idx="827">
                  <c:v>377.97081863199998</c:v>
                </c:pt>
                <c:pt idx="828">
                  <c:v>347.73371422000002</c:v>
                </c:pt>
                <c:pt idx="829">
                  <c:v>318.85155469</c:v>
                </c:pt>
                <c:pt idx="830">
                  <c:v>331.08101972600002</c:v>
                </c:pt>
                <c:pt idx="831">
                  <c:v>348.48879023799998</c:v>
                </c:pt>
                <c:pt idx="832">
                  <c:v>359.36579680699998</c:v>
                </c:pt>
                <c:pt idx="833">
                  <c:v>367.068711957</c:v>
                </c:pt>
                <c:pt idx="834">
                  <c:v>360.21422584999999</c:v>
                </c:pt>
                <c:pt idx="835">
                  <c:v>339.91941054</c:v>
                </c:pt>
                <c:pt idx="836">
                  <c:v>354.18982588199998</c:v>
                </c:pt>
                <c:pt idx="837">
                  <c:v>382.555366956</c:v>
                </c:pt>
                <c:pt idx="838">
                  <c:v>408.53818663599998</c:v>
                </c:pt>
                <c:pt idx="839">
                  <c:v>370.33596015299997</c:v>
                </c:pt>
                <c:pt idx="840">
                  <c:v>373.97182339599999</c:v>
                </c:pt>
                <c:pt idx="841">
                  <c:v>362.91718126199999</c:v>
                </c:pt>
                <c:pt idx="842">
                  <c:v>373.86187212900001</c:v>
                </c:pt>
                <c:pt idx="843">
                  <c:v>383.13817557099998</c:v>
                </c:pt>
                <c:pt idx="844">
                  <c:v>374.611553845</c:v>
                </c:pt>
                <c:pt idx="845">
                  <c:v>347.424523867</c:v>
                </c:pt>
                <c:pt idx="846">
                  <c:v>338.12249776300001</c:v>
                </c:pt>
                <c:pt idx="847">
                  <c:v>331.17685991399998</c:v>
                </c:pt>
                <c:pt idx="848">
                  <c:v>311.677203362</c:v>
                </c:pt>
                <c:pt idx="849">
                  <c:v>305.720463026</c:v>
                </c:pt>
                <c:pt idx="850">
                  <c:v>301.58408758000002</c:v>
                </c:pt>
                <c:pt idx="851">
                  <c:v>321.28147649800002</c:v>
                </c:pt>
                <c:pt idx="852">
                  <c:v>313.23298367199999</c:v>
                </c:pt>
                <c:pt idx="853">
                  <c:v>314.971221738</c:v>
                </c:pt>
                <c:pt idx="854">
                  <c:v>317.66835231499999</c:v>
                </c:pt>
                <c:pt idx="855">
                  <c:v>321.47276225000002</c:v>
                </c:pt>
                <c:pt idx="856">
                  <c:v>339.55126914200002</c:v>
                </c:pt>
                <c:pt idx="857">
                  <c:v>344.95134641300001</c:v>
                </c:pt>
                <c:pt idx="858">
                  <c:v>358.04136856999997</c:v>
                </c:pt>
                <c:pt idx="859">
                  <c:v>384.60977384900002</c:v>
                </c:pt>
                <c:pt idx="860">
                  <c:v>376.615352906</c:v>
                </c:pt>
                <c:pt idx="861">
                  <c:v>385.88032952200001</c:v>
                </c:pt>
                <c:pt idx="862">
                  <c:v>384.51257224</c:v>
                </c:pt>
                <c:pt idx="863">
                  <c:v>359.763874294</c:v>
                </c:pt>
                <c:pt idx="864">
                  <c:v>382.50836939800001</c:v>
                </c:pt>
                <c:pt idx="865">
                  <c:v>378.137013282</c:v>
                </c:pt>
                <c:pt idx="866">
                  <c:v>375.59839294099999</c:v>
                </c:pt>
                <c:pt idx="867">
                  <c:v>381.354966972</c:v>
                </c:pt>
                <c:pt idx="868">
                  <c:v>362.08018452800002</c:v>
                </c:pt>
                <c:pt idx="869">
                  <c:v>319.27154107000001</c:v>
                </c:pt>
                <c:pt idx="870">
                  <c:v>317.48342664900002</c:v>
                </c:pt>
                <c:pt idx="871">
                  <c:v>313.72644781299999</c:v>
                </c:pt>
                <c:pt idx="872">
                  <c:v>311.34589556899999</c:v>
                </c:pt>
                <c:pt idx="873">
                  <c:v>324.77234276899998</c:v>
                </c:pt>
                <c:pt idx="874">
                  <c:v>327.35384626699999</c:v>
                </c:pt>
                <c:pt idx="875">
                  <c:v>334.13775979299999</c:v>
                </c:pt>
                <c:pt idx="876">
                  <c:v>335.48491186199999</c:v>
                </c:pt>
                <c:pt idx="877">
                  <c:v>342.88302981800001</c:v>
                </c:pt>
                <c:pt idx="878">
                  <c:v>347.56807990099998</c:v>
                </c:pt>
                <c:pt idx="879">
                  <c:v>360.75930515499999</c:v>
                </c:pt>
                <c:pt idx="880">
                  <c:v>346.15305912399998</c:v>
                </c:pt>
                <c:pt idx="881">
                  <c:v>370.43470436400003</c:v>
                </c:pt>
                <c:pt idx="882">
                  <c:v>357.04926541499998</c:v>
                </c:pt>
                <c:pt idx="883">
                  <c:v>366.59747876400002</c:v>
                </c:pt>
                <c:pt idx="884">
                  <c:v>356.41553716300001</c:v>
                </c:pt>
                <c:pt idx="885">
                  <c:v>343.38329139699999</c:v>
                </c:pt>
                <c:pt idx="886">
                  <c:v>373.99150428199999</c:v>
                </c:pt>
                <c:pt idx="887">
                  <c:v>378.70449494399998</c:v>
                </c:pt>
                <c:pt idx="888">
                  <c:v>374.19107537500003</c:v>
                </c:pt>
                <c:pt idx="889">
                  <c:v>350.58094786800001</c:v>
                </c:pt>
                <c:pt idx="890">
                  <c:v>335.35818096200001</c:v>
                </c:pt>
                <c:pt idx="891">
                  <c:v>329.91192209600001</c:v>
                </c:pt>
                <c:pt idx="892">
                  <c:v>327.088683463</c:v>
                </c:pt>
                <c:pt idx="893">
                  <c:v>331.79766031299999</c:v>
                </c:pt>
                <c:pt idx="894">
                  <c:v>333.53608575099997</c:v>
                </c:pt>
                <c:pt idx="895">
                  <c:v>332.96313245699997</c:v>
                </c:pt>
                <c:pt idx="896">
                  <c:v>333.58346702599999</c:v>
                </c:pt>
                <c:pt idx="897">
                  <c:v>327.53539611500003</c:v>
                </c:pt>
                <c:pt idx="898">
                  <c:v>342.95160211699999</c:v>
                </c:pt>
                <c:pt idx="899">
                  <c:v>339.63970651699998</c:v>
                </c:pt>
                <c:pt idx="900">
                  <c:v>365.12974335199999</c:v>
                </c:pt>
                <c:pt idx="901">
                  <c:v>393.01162952700003</c:v>
                </c:pt>
                <c:pt idx="902">
                  <c:v>410.24778527199999</c:v>
                </c:pt>
                <c:pt idx="903">
                  <c:v>414.464306174</c:v>
                </c:pt>
                <c:pt idx="904">
                  <c:v>399.58342634899998</c:v>
                </c:pt>
                <c:pt idx="905">
                  <c:v>385.38209434800001</c:v>
                </c:pt>
                <c:pt idx="906">
                  <c:v>370.72611737400001</c:v>
                </c:pt>
                <c:pt idx="907">
                  <c:v>388.26313461500001</c:v>
                </c:pt>
                <c:pt idx="908">
                  <c:v>381.98113485200003</c:v>
                </c:pt>
                <c:pt idx="909">
                  <c:v>362.96784235899997</c:v>
                </c:pt>
                <c:pt idx="910">
                  <c:v>354.78999499000003</c:v>
                </c:pt>
                <c:pt idx="911">
                  <c:v>334.97649461999998</c:v>
                </c:pt>
                <c:pt idx="912">
                  <c:v>322.20067807700002</c:v>
                </c:pt>
                <c:pt idx="913">
                  <c:v>317.99153801199998</c:v>
                </c:pt>
                <c:pt idx="914">
                  <c:v>284.98680235299997</c:v>
                </c:pt>
                <c:pt idx="915">
                  <c:v>289.24195252999999</c:v>
                </c:pt>
                <c:pt idx="916">
                  <c:v>283.798320864</c:v>
                </c:pt>
                <c:pt idx="917">
                  <c:v>305.93844127099999</c:v>
                </c:pt>
                <c:pt idx="918">
                  <c:v>305.14045675199998</c:v>
                </c:pt>
                <c:pt idx="919">
                  <c:v>303.45312008000002</c:v>
                </c:pt>
                <c:pt idx="920">
                  <c:v>304.69573837199999</c:v>
                </c:pt>
                <c:pt idx="921">
                  <c:v>322.19829789200003</c:v>
                </c:pt>
                <c:pt idx="922">
                  <c:v>316.51282555900002</c:v>
                </c:pt>
                <c:pt idx="923">
                  <c:v>304.68422750899998</c:v>
                </c:pt>
                <c:pt idx="924">
                  <c:v>326.58419031599999</c:v>
                </c:pt>
                <c:pt idx="925">
                  <c:v>325.98554026800002</c:v>
                </c:pt>
                <c:pt idx="926">
                  <c:v>334.78052593000001</c:v>
                </c:pt>
                <c:pt idx="927">
                  <c:v>344.20277731900001</c:v>
                </c:pt>
                <c:pt idx="928">
                  <c:v>315.34315331900001</c:v>
                </c:pt>
                <c:pt idx="929">
                  <c:v>311.35604869899998</c:v>
                </c:pt>
                <c:pt idx="930">
                  <c:v>326.13806235099997</c:v>
                </c:pt>
                <c:pt idx="931">
                  <c:v>339.95441693700002</c:v>
                </c:pt>
                <c:pt idx="932">
                  <c:v>353.42323880499998</c:v>
                </c:pt>
                <c:pt idx="933">
                  <c:v>364.47067061899997</c:v>
                </c:pt>
                <c:pt idx="934">
                  <c:v>337.39694319</c:v>
                </c:pt>
                <c:pt idx="935">
                  <c:v>333.60760477100001</c:v>
                </c:pt>
                <c:pt idx="936">
                  <c:v>331.66849554499998</c:v>
                </c:pt>
                <c:pt idx="937">
                  <c:v>342.757574331</c:v>
                </c:pt>
                <c:pt idx="938">
                  <c:v>339.48926780699998</c:v>
                </c:pt>
                <c:pt idx="939">
                  <c:v>386.61162345700001</c:v>
                </c:pt>
                <c:pt idx="940">
                  <c:v>390.992977682</c:v>
                </c:pt>
                <c:pt idx="941">
                  <c:v>388.77457862300002</c:v>
                </c:pt>
                <c:pt idx="942">
                  <c:v>391.863025166</c:v>
                </c:pt>
                <c:pt idx="943">
                  <c:v>356.09678697499999</c:v>
                </c:pt>
                <c:pt idx="944">
                  <c:v>366.64108645300001</c:v>
                </c:pt>
                <c:pt idx="945">
                  <c:v>345.27489622500002</c:v>
                </c:pt>
                <c:pt idx="946">
                  <c:v>374.81976556299998</c:v>
                </c:pt>
                <c:pt idx="947">
                  <c:v>378.70333922999998</c:v>
                </c:pt>
                <c:pt idx="948">
                  <c:v>360.16686716200002</c:v>
                </c:pt>
                <c:pt idx="949">
                  <c:v>348.77024140200001</c:v>
                </c:pt>
                <c:pt idx="950">
                  <c:v>376.83700912099999</c:v>
                </c:pt>
                <c:pt idx="951">
                  <c:v>392.68886306399997</c:v>
                </c:pt>
                <c:pt idx="952">
                  <c:v>409.17853276900001</c:v>
                </c:pt>
                <c:pt idx="953">
                  <c:v>348.96461096299998</c:v>
                </c:pt>
                <c:pt idx="954">
                  <c:v>338.81289665000003</c:v>
                </c:pt>
                <c:pt idx="955">
                  <c:v>330.70906980299998</c:v>
                </c:pt>
                <c:pt idx="956">
                  <c:v>330.52433385400002</c:v>
                </c:pt>
                <c:pt idx="957">
                  <c:v>319.96244995900003</c:v>
                </c:pt>
                <c:pt idx="958">
                  <c:v>319.71261073699998</c:v>
                </c:pt>
                <c:pt idx="959">
                  <c:v>315.59367460999999</c:v>
                </c:pt>
                <c:pt idx="960">
                  <c:v>341.60633007500002</c:v>
                </c:pt>
                <c:pt idx="961">
                  <c:v>372.71321609099999</c:v>
                </c:pt>
                <c:pt idx="962">
                  <c:v>356.79229513899998</c:v>
                </c:pt>
                <c:pt idx="963">
                  <c:v>379.16770911600003</c:v>
                </c:pt>
                <c:pt idx="964">
                  <c:v>372.41288207999997</c:v>
                </c:pt>
                <c:pt idx="965">
                  <c:v>365.209475989</c:v>
                </c:pt>
                <c:pt idx="966">
                  <c:v>378.354707615</c:v>
                </c:pt>
                <c:pt idx="967">
                  <c:v>363.232472745</c:v>
                </c:pt>
                <c:pt idx="968">
                  <c:v>369.98745314199999</c:v>
                </c:pt>
                <c:pt idx="969">
                  <c:v>369.755147932</c:v>
                </c:pt>
                <c:pt idx="970">
                  <c:v>368.39559150700001</c:v>
                </c:pt>
                <c:pt idx="971">
                  <c:v>384.49541463600002</c:v>
                </c:pt>
                <c:pt idx="972">
                  <c:v>383.125597943</c:v>
                </c:pt>
                <c:pt idx="973">
                  <c:v>389.32849189900003</c:v>
                </c:pt>
                <c:pt idx="974">
                  <c:v>396.15127607099998</c:v>
                </c:pt>
                <c:pt idx="975">
                  <c:v>358.86777874199998</c:v>
                </c:pt>
                <c:pt idx="976">
                  <c:v>350.12358238899998</c:v>
                </c:pt>
                <c:pt idx="977">
                  <c:v>334.93781040900001</c:v>
                </c:pt>
                <c:pt idx="978">
                  <c:v>325.19120119299998</c:v>
                </c:pt>
                <c:pt idx="979">
                  <c:v>326.20313926400001</c:v>
                </c:pt>
                <c:pt idx="980">
                  <c:v>329.21851794200001</c:v>
                </c:pt>
                <c:pt idx="981">
                  <c:v>333.11325374</c:v>
                </c:pt>
                <c:pt idx="982">
                  <c:v>331.28707344899999</c:v>
                </c:pt>
                <c:pt idx="983">
                  <c:v>345.981950058</c:v>
                </c:pt>
                <c:pt idx="984">
                  <c:v>355.401355948</c:v>
                </c:pt>
                <c:pt idx="985">
                  <c:v>361.98276925599998</c:v>
                </c:pt>
                <c:pt idx="986">
                  <c:v>386.95539669200002</c:v>
                </c:pt>
                <c:pt idx="987">
                  <c:v>366.38053322799999</c:v>
                </c:pt>
                <c:pt idx="988">
                  <c:v>394.91800837699998</c:v>
                </c:pt>
                <c:pt idx="989">
                  <c:v>381.250281148</c:v>
                </c:pt>
                <c:pt idx="990">
                  <c:v>391.59894435699999</c:v>
                </c:pt>
                <c:pt idx="991">
                  <c:v>412.402895108</c:v>
                </c:pt>
                <c:pt idx="992">
                  <c:v>379.31860222799997</c:v>
                </c:pt>
                <c:pt idx="993">
                  <c:v>364.968913375</c:v>
                </c:pt>
                <c:pt idx="994">
                  <c:v>347.06821997399999</c:v>
                </c:pt>
                <c:pt idx="995">
                  <c:v>353.08056071700003</c:v>
                </c:pt>
                <c:pt idx="996">
                  <c:v>349.346430897</c:v>
                </c:pt>
                <c:pt idx="997">
                  <c:v>358.69996098799999</c:v>
                </c:pt>
                <c:pt idx="998">
                  <c:v>344.47092487700002</c:v>
                </c:pt>
                <c:pt idx="999">
                  <c:v>336.73537756500002</c:v>
                </c:pt>
                <c:pt idx="1000">
                  <c:v>343.55258334899997</c:v>
                </c:pt>
                <c:pt idx="1001">
                  <c:v>346.87030414100002</c:v>
                </c:pt>
                <c:pt idx="1002">
                  <c:v>383.26553339399999</c:v>
                </c:pt>
                <c:pt idx="1003">
                  <c:v>377.26246253699998</c:v>
                </c:pt>
                <c:pt idx="1004">
                  <c:v>427.70347606799999</c:v>
                </c:pt>
                <c:pt idx="1005">
                  <c:v>418.94555430600002</c:v>
                </c:pt>
                <c:pt idx="1006">
                  <c:v>435.397644415</c:v>
                </c:pt>
                <c:pt idx="1007">
                  <c:v>440.008327721</c:v>
                </c:pt>
                <c:pt idx="1008">
                  <c:v>440.008327721</c:v>
                </c:pt>
                <c:pt idx="1009">
                  <c:v>411.01407742200001</c:v>
                </c:pt>
                <c:pt idx="1010">
                  <c:v>396.55095227300001</c:v>
                </c:pt>
                <c:pt idx="1011">
                  <c:v>390.45219419699998</c:v>
                </c:pt>
                <c:pt idx="1012">
                  <c:v>390.45885199399999</c:v>
                </c:pt>
                <c:pt idx="1013">
                  <c:v>383.19449177400003</c:v>
                </c:pt>
                <c:pt idx="1014">
                  <c:v>391.831950597</c:v>
                </c:pt>
                <c:pt idx="1015">
                  <c:v>392.15160974700001</c:v>
                </c:pt>
                <c:pt idx="1016">
                  <c:v>346.95495991000001</c:v>
                </c:pt>
                <c:pt idx="1017">
                  <c:v>322.65041200100001</c:v>
                </c:pt>
                <c:pt idx="1018">
                  <c:v>322.44583179699998</c:v>
                </c:pt>
                <c:pt idx="1019">
                  <c:v>328.66317073300002</c:v>
                </c:pt>
                <c:pt idx="1020">
                  <c:v>329.41283281900002</c:v>
                </c:pt>
                <c:pt idx="1021">
                  <c:v>325.48478355600002</c:v>
                </c:pt>
                <c:pt idx="1022">
                  <c:v>322.32421909700003</c:v>
                </c:pt>
                <c:pt idx="1023">
                  <c:v>317.09626953999998</c:v>
                </c:pt>
                <c:pt idx="1024">
                  <c:v>324.723312717</c:v>
                </c:pt>
                <c:pt idx="1025">
                  <c:v>330.54652712199999</c:v>
                </c:pt>
                <c:pt idx="1026">
                  <c:v>337.41549576599999</c:v>
                </c:pt>
                <c:pt idx="1027">
                  <c:v>334.41244843499999</c:v>
                </c:pt>
                <c:pt idx="1028">
                  <c:v>345.47078009000001</c:v>
                </c:pt>
                <c:pt idx="1029">
                  <c:v>358.24176771700002</c:v>
                </c:pt>
                <c:pt idx="1030">
                  <c:v>347.69340073799998</c:v>
                </c:pt>
                <c:pt idx="1031">
                  <c:v>371.29390828200002</c:v>
                </c:pt>
                <c:pt idx="1032">
                  <c:v>367.498293451</c:v>
                </c:pt>
                <c:pt idx="1033">
                  <c:v>384.56328996399998</c:v>
                </c:pt>
                <c:pt idx="1034">
                  <c:v>381.59021602899998</c:v>
                </c:pt>
                <c:pt idx="1035">
                  <c:v>384.54075627700001</c:v>
                </c:pt>
                <c:pt idx="1036">
                  <c:v>364.13304733299998</c:v>
                </c:pt>
                <c:pt idx="1037">
                  <c:v>394.21915187600001</c:v>
                </c:pt>
                <c:pt idx="1038">
                  <c:v>407.87816150100002</c:v>
                </c:pt>
                <c:pt idx="1039">
                  <c:v>381.04547721900002</c:v>
                </c:pt>
                <c:pt idx="1040">
                  <c:v>367.13102766999998</c:v>
                </c:pt>
                <c:pt idx="1041">
                  <c:v>340.22059331700001</c:v>
                </c:pt>
                <c:pt idx="1042">
                  <c:v>327.93466371099998</c:v>
                </c:pt>
                <c:pt idx="1043">
                  <c:v>321.73196712999999</c:v>
                </c:pt>
                <c:pt idx="1044">
                  <c:v>330.15914745600003</c:v>
                </c:pt>
                <c:pt idx="1045">
                  <c:v>331.94695534599998</c:v>
                </c:pt>
                <c:pt idx="1046">
                  <c:v>330.58593176099998</c:v>
                </c:pt>
                <c:pt idx="1047">
                  <c:v>326.94999552199999</c:v>
                </c:pt>
                <c:pt idx="1048">
                  <c:v>327.53326426000001</c:v>
                </c:pt>
                <c:pt idx="1049">
                  <c:v>351.84831600699999</c:v>
                </c:pt>
                <c:pt idx="1050">
                  <c:v>330.58206685900001</c:v>
                </c:pt>
                <c:pt idx="1051">
                  <c:v>347.74099736699998</c:v>
                </c:pt>
                <c:pt idx="1052">
                  <c:v>359.82305038300001</c:v>
                </c:pt>
                <c:pt idx="1053">
                  <c:v>363.81623183599999</c:v>
                </c:pt>
                <c:pt idx="1054">
                  <c:v>384.55692221599998</c:v>
                </c:pt>
                <c:pt idx="1055">
                  <c:v>384.06976306600001</c:v>
                </c:pt>
                <c:pt idx="1056">
                  <c:v>378.96583993299998</c:v>
                </c:pt>
                <c:pt idx="1057">
                  <c:v>387.810153689</c:v>
                </c:pt>
                <c:pt idx="1058">
                  <c:v>395.362449234</c:v>
                </c:pt>
                <c:pt idx="1059">
                  <c:v>377.13353531299998</c:v>
                </c:pt>
                <c:pt idx="1060">
                  <c:v>365.39356643999997</c:v>
                </c:pt>
                <c:pt idx="1061">
                  <c:v>342.37762012500002</c:v>
                </c:pt>
                <c:pt idx="1062">
                  <c:v>329.67040004099999</c:v>
                </c:pt>
                <c:pt idx="1063">
                  <c:v>327.218263804</c:v>
                </c:pt>
                <c:pt idx="1064">
                  <c:v>340.57451585400003</c:v>
                </c:pt>
                <c:pt idx="1065">
                  <c:v>334.88456975700001</c:v>
                </c:pt>
                <c:pt idx="1066">
                  <c:v>342.67250112300002</c:v>
                </c:pt>
                <c:pt idx="1067">
                  <c:v>343.73163008900002</c:v>
                </c:pt>
                <c:pt idx="1068">
                  <c:v>332.926474101</c:v>
                </c:pt>
                <c:pt idx="1069">
                  <c:v>346.54494843700002</c:v>
                </c:pt>
                <c:pt idx="1070">
                  <c:v>337.88010499000001</c:v>
                </c:pt>
                <c:pt idx="1071">
                  <c:v>383.93903715300002</c:v>
                </c:pt>
                <c:pt idx="1072">
                  <c:v>376.11253032799999</c:v>
                </c:pt>
                <c:pt idx="1073">
                  <c:v>426.83606352200002</c:v>
                </c:pt>
                <c:pt idx="1074">
                  <c:v>405.37077456600002</c:v>
                </c:pt>
                <c:pt idx="1075">
                  <c:v>388.733509255</c:v>
                </c:pt>
                <c:pt idx="1076">
                  <c:v>399.13988583899999</c:v>
                </c:pt>
                <c:pt idx="1077">
                  <c:v>419.04544409800002</c:v>
                </c:pt>
                <c:pt idx="1078">
                  <c:v>402.59765446400002</c:v>
                </c:pt>
                <c:pt idx="1079">
                  <c:v>362.293972376</c:v>
                </c:pt>
                <c:pt idx="1080">
                  <c:v>347.70575443400003</c:v>
                </c:pt>
                <c:pt idx="1081">
                  <c:v>337.81607962300001</c:v>
                </c:pt>
                <c:pt idx="1082">
                  <c:v>344.22644398099999</c:v>
                </c:pt>
                <c:pt idx="1083">
                  <c:v>345.33961693800001</c:v>
                </c:pt>
                <c:pt idx="1084">
                  <c:v>339.67950508899997</c:v>
                </c:pt>
                <c:pt idx="1085">
                  <c:v>339.77842776799997</c:v>
                </c:pt>
                <c:pt idx="1086">
                  <c:v>339.532754598</c:v>
                </c:pt>
                <c:pt idx="1087">
                  <c:v>333.313248316</c:v>
                </c:pt>
                <c:pt idx="1088">
                  <c:v>342.22263554099999</c:v>
                </c:pt>
                <c:pt idx="1089">
                  <c:v>346.392031696</c:v>
                </c:pt>
                <c:pt idx="1090">
                  <c:v>362.061483017</c:v>
                </c:pt>
                <c:pt idx="1091">
                  <c:v>366.932846195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61-4FA2-A3AB-E0046ECE1488}"/>
            </c:ext>
          </c:extLst>
        </c:ser>
        <c:ser>
          <c:idx val="1"/>
          <c:order val="1"/>
          <c:tx>
            <c:strRef>
              <c:f>'26_ábra_chart'!$I$9</c:f>
              <c:strCache>
                <c:ptCount val="1"/>
                <c:pt idx="0">
                  <c:v>MNB képes fedezetek</c:v>
                </c:pt>
              </c:strCache>
            </c:strRef>
          </c:tx>
          <c:spPr>
            <a:solidFill>
              <a:srgbClr val="ED7D31"/>
            </a:solidFill>
            <a:ln w="25400">
              <a:noFill/>
            </a:ln>
          </c:spPr>
          <c:invertIfNegative val="0"/>
          <c:cat>
            <c:strRef>
              <c:f>'26_ábra_chart'!$F$10:$F$1101</c:f>
              <c:strCache>
                <c:ptCount val="1073"/>
                <c:pt idx="0">
                  <c:v>2022.jan.</c:v>
                </c:pt>
                <c:pt idx="21">
                  <c:v>febr.</c:v>
                </c:pt>
                <c:pt idx="41">
                  <c:v>márc.</c:v>
                </c:pt>
                <c:pt idx="62">
                  <c:v>ápr.</c:v>
                </c:pt>
                <c:pt idx="80">
                  <c:v>máj.</c:v>
                </c:pt>
                <c:pt idx="102">
                  <c:v>jún.</c:v>
                </c:pt>
                <c:pt idx="123">
                  <c:v>júl.</c:v>
                </c:pt>
                <c:pt idx="145">
                  <c:v>aug.</c:v>
                </c:pt>
                <c:pt idx="168">
                  <c:v>szept.</c:v>
                </c:pt>
                <c:pt idx="190">
                  <c:v>okt.</c:v>
                </c:pt>
                <c:pt idx="210">
                  <c:v>nov.</c:v>
                </c:pt>
                <c:pt idx="230">
                  <c:v>dec.</c:v>
                </c:pt>
                <c:pt idx="252">
                  <c:v>2023.jan.</c:v>
                </c:pt>
                <c:pt idx="274">
                  <c:v>febr.</c:v>
                </c:pt>
                <c:pt idx="294">
                  <c:v>márc.</c:v>
                </c:pt>
                <c:pt idx="316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20">
                  <c:v>szept.</c:v>
                </c:pt>
                <c:pt idx="442">
                  <c:v>okt.</c:v>
                </c:pt>
                <c:pt idx="464">
                  <c:v>nov.</c:v>
                </c:pt>
                <c:pt idx="484">
                  <c:v>dec.</c:v>
                </c:pt>
                <c:pt idx="504">
                  <c:v>2024.jan.</c:v>
                </c:pt>
                <c:pt idx="526">
                  <c:v>febr.</c:v>
                </c:pt>
                <c:pt idx="546">
                  <c:v>márc.</c:v>
                </c:pt>
                <c:pt idx="565">
                  <c:v>ápr.</c:v>
                </c:pt>
                <c:pt idx="586">
                  <c:v>máj.</c:v>
                </c:pt>
                <c:pt idx="609">
                  <c:v>jún.</c:v>
                </c:pt>
                <c:pt idx="630">
                  <c:v>júl.</c:v>
                </c:pt>
                <c:pt idx="652">
                  <c:v>aug.</c:v>
                </c:pt>
                <c:pt idx="675">
                  <c:v>szept.</c:v>
                </c:pt>
                <c:pt idx="696">
                  <c:v>okt.</c:v>
                </c:pt>
                <c:pt idx="719">
                  <c:v>nov.</c:v>
                </c:pt>
                <c:pt idx="740">
                  <c:v>dec.</c:v>
                </c:pt>
                <c:pt idx="762">
                  <c:v>2025. jan.</c:v>
                </c:pt>
                <c:pt idx="778">
                  <c:v>febr.</c:v>
                </c:pt>
                <c:pt idx="797">
                  <c:v>márc.</c:v>
                </c:pt>
                <c:pt idx="816">
                  <c:v>ápr.</c:v>
                </c:pt>
                <c:pt idx="839">
                  <c:v>máj.</c:v>
                </c:pt>
                <c:pt idx="862">
                  <c:v>jún.</c:v>
                </c:pt>
                <c:pt idx="883">
                  <c:v>júl.</c:v>
                </c:pt>
                <c:pt idx="904">
                  <c:v>aug.</c:v>
                </c:pt>
                <c:pt idx="924">
                  <c:v>szept.</c:v>
                </c:pt>
                <c:pt idx="945">
                  <c:v>okt.</c:v>
                </c:pt>
                <c:pt idx="967">
                  <c:v>nov.</c:v>
                </c:pt>
                <c:pt idx="988">
                  <c:v>dec.</c:v>
                </c:pt>
                <c:pt idx="1009">
                  <c:v>2026.jan.</c:v>
                </c:pt>
                <c:pt idx="1030">
                  <c:v>febr.</c:v>
                </c:pt>
                <c:pt idx="1050">
                  <c:v>márc.</c:v>
                </c:pt>
                <c:pt idx="1072">
                  <c:v>ápr.</c:v>
                </c:pt>
              </c:strCache>
            </c:strRef>
          </c:cat>
          <c:val>
            <c:numRef>
              <c:f>'26_ábra_chart'!$I$10:$I$1101</c:f>
              <c:numCache>
                <c:formatCode>0.0</c:formatCode>
                <c:ptCount val="1092"/>
                <c:pt idx="0">
                  <c:v>7561.2459555859996</c:v>
                </c:pt>
                <c:pt idx="1">
                  <c:v>7546.3234408630005</c:v>
                </c:pt>
                <c:pt idx="2">
                  <c:v>7514.5353289199993</c:v>
                </c:pt>
                <c:pt idx="3">
                  <c:v>7464.0096744880002</c:v>
                </c:pt>
                <c:pt idx="4">
                  <c:v>7478.0584106759998</c:v>
                </c:pt>
                <c:pt idx="5">
                  <c:v>7471.1169292929999</c:v>
                </c:pt>
                <c:pt idx="6">
                  <c:v>7506.4393322610003</c:v>
                </c:pt>
                <c:pt idx="7">
                  <c:v>7528.7900844989999</c:v>
                </c:pt>
                <c:pt idx="8">
                  <c:v>7523.5708800780003</c:v>
                </c:pt>
                <c:pt idx="9">
                  <c:v>7529.3455226400001</c:v>
                </c:pt>
                <c:pt idx="10">
                  <c:v>7710.6055406779997</c:v>
                </c:pt>
                <c:pt idx="11">
                  <c:v>7672.3949695540005</c:v>
                </c:pt>
                <c:pt idx="12">
                  <c:v>7612.8902868819996</c:v>
                </c:pt>
                <c:pt idx="13">
                  <c:v>7623.0515690780003</c:v>
                </c:pt>
                <c:pt idx="14">
                  <c:v>7642.4926326980003</c:v>
                </c:pt>
                <c:pt idx="15">
                  <c:v>7652.8961880530005</c:v>
                </c:pt>
                <c:pt idx="16">
                  <c:v>7699.9258792950004</c:v>
                </c:pt>
                <c:pt idx="17">
                  <c:v>7685.384482765</c:v>
                </c:pt>
                <c:pt idx="18">
                  <c:v>7703.4872289690002</c:v>
                </c:pt>
                <c:pt idx="19">
                  <c:v>7621.6312385069996</c:v>
                </c:pt>
                <c:pt idx="20">
                  <c:v>7646.08631453</c:v>
                </c:pt>
                <c:pt idx="21">
                  <c:v>7668.5488395950006</c:v>
                </c:pt>
                <c:pt idx="22">
                  <c:v>7457.8365947890006</c:v>
                </c:pt>
                <c:pt idx="23">
                  <c:v>7579.0060228829998</c:v>
                </c:pt>
                <c:pt idx="24">
                  <c:v>7735.2495781260004</c:v>
                </c:pt>
                <c:pt idx="25">
                  <c:v>7801.2853326960003</c:v>
                </c:pt>
                <c:pt idx="26">
                  <c:v>7819.9787997029998</c:v>
                </c:pt>
                <c:pt idx="27">
                  <c:v>7841.6319339799993</c:v>
                </c:pt>
                <c:pt idx="28">
                  <c:v>7863.1279578699996</c:v>
                </c:pt>
                <c:pt idx="29">
                  <c:v>7846.2374617469995</c:v>
                </c:pt>
                <c:pt idx="30">
                  <c:v>7857.6333047529997</c:v>
                </c:pt>
                <c:pt idx="31">
                  <c:v>7837.5614505780004</c:v>
                </c:pt>
                <c:pt idx="32">
                  <c:v>7807.8677624800002</c:v>
                </c:pt>
                <c:pt idx="33">
                  <c:v>7818.5330148530002</c:v>
                </c:pt>
                <c:pt idx="34">
                  <c:v>7863.2192379780008</c:v>
                </c:pt>
                <c:pt idx="35">
                  <c:v>7778.5008418020007</c:v>
                </c:pt>
                <c:pt idx="36">
                  <c:v>7892.1812422929997</c:v>
                </c:pt>
                <c:pt idx="37">
                  <c:v>7948.9221912009998</c:v>
                </c:pt>
                <c:pt idx="38">
                  <c:v>7877.1032629519996</c:v>
                </c:pt>
                <c:pt idx="39">
                  <c:v>7764.4319514110002</c:v>
                </c:pt>
                <c:pt idx="40">
                  <c:v>7772.0139103250003</c:v>
                </c:pt>
                <c:pt idx="41">
                  <c:v>7811.2488248059999</c:v>
                </c:pt>
                <c:pt idx="42">
                  <c:v>7780.6324083679992</c:v>
                </c:pt>
                <c:pt idx="43">
                  <c:v>7449.4556657939993</c:v>
                </c:pt>
                <c:pt idx="44">
                  <c:v>7810.2115151350008</c:v>
                </c:pt>
                <c:pt idx="45">
                  <c:v>7650.346294381</c:v>
                </c:pt>
                <c:pt idx="46">
                  <c:v>7567.3569228050001</c:v>
                </c:pt>
                <c:pt idx="47">
                  <c:v>7622.7823297919995</c:v>
                </c:pt>
                <c:pt idx="48">
                  <c:v>7687.0788866610001</c:v>
                </c:pt>
                <c:pt idx="49">
                  <c:v>7687.2373789899993</c:v>
                </c:pt>
                <c:pt idx="50">
                  <c:v>7680.6535564940004</c:v>
                </c:pt>
                <c:pt idx="51">
                  <c:v>7808.5968632980002</c:v>
                </c:pt>
                <c:pt idx="52">
                  <c:v>7816.8643518340004</c:v>
                </c:pt>
                <c:pt idx="53">
                  <c:v>7804.4058301839996</c:v>
                </c:pt>
                <c:pt idx="54">
                  <c:v>7746.0331337259995</c:v>
                </c:pt>
                <c:pt idx="55">
                  <c:v>7600.6641979160004</c:v>
                </c:pt>
                <c:pt idx="56">
                  <c:v>7620.6159707569996</c:v>
                </c:pt>
                <c:pt idx="57">
                  <c:v>7599.9165801830004</c:v>
                </c:pt>
                <c:pt idx="58">
                  <c:v>7457.4402358460002</c:v>
                </c:pt>
                <c:pt idx="59">
                  <c:v>7579.406793401</c:v>
                </c:pt>
                <c:pt idx="60">
                  <c:v>7596.0530698969997</c:v>
                </c:pt>
                <c:pt idx="61">
                  <c:v>7595.2534586440006</c:v>
                </c:pt>
                <c:pt idx="62">
                  <c:v>7708.1252551419993</c:v>
                </c:pt>
                <c:pt idx="63">
                  <c:v>7727.791996983</c:v>
                </c:pt>
                <c:pt idx="64">
                  <c:v>7764.1744712029995</c:v>
                </c:pt>
                <c:pt idx="65">
                  <c:v>7793.7836377540007</c:v>
                </c:pt>
                <c:pt idx="66">
                  <c:v>7719.9545379289993</c:v>
                </c:pt>
                <c:pt idx="67">
                  <c:v>7627.6096242080002</c:v>
                </c:pt>
                <c:pt idx="68">
                  <c:v>7488.7307342029999</c:v>
                </c:pt>
                <c:pt idx="69">
                  <c:v>7365.8525655860003</c:v>
                </c:pt>
                <c:pt idx="70">
                  <c:v>7398.0646179860005</c:v>
                </c:pt>
                <c:pt idx="71">
                  <c:v>7450.9400477919999</c:v>
                </c:pt>
                <c:pt idx="72">
                  <c:v>7605.7167641689994</c:v>
                </c:pt>
                <c:pt idx="73">
                  <c:v>7578.8505970039996</c:v>
                </c:pt>
                <c:pt idx="74">
                  <c:v>7429.5272236669998</c:v>
                </c:pt>
                <c:pt idx="75">
                  <c:v>7435.3065921910002</c:v>
                </c:pt>
                <c:pt idx="76">
                  <c:v>7540.02426569</c:v>
                </c:pt>
                <c:pt idx="77">
                  <c:v>7418.6372378730002</c:v>
                </c:pt>
                <c:pt idx="78">
                  <c:v>7460.6422452369998</c:v>
                </c:pt>
                <c:pt idx="79">
                  <c:v>7468.3240428730005</c:v>
                </c:pt>
                <c:pt idx="80">
                  <c:v>7506.1750177499998</c:v>
                </c:pt>
                <c:pt idx="81">
                  <c:v>7493.2204873029996</c:v>
                </c:pt>
                <c:pt idx="82">
                  <c:v>7419.8839645749995</c:v>
                </c:pt>
                <c:pt idx="83">
                  <c:v>7357.2279223340001</c:v>
                </c:pt>
                <c:pt idx="84">
                  <c:v>7395.4447688600003</c:v>
                </c:pt>
                <c:pt idx="85">
                  <c:v>7341.5468077109999</c:v>
                </c:pt>
                <c:pt idx="86">
                  <c:v>7323.0544825609995</c:v>
                </c:pt>
                <c:pt idx="87">
                  <c:v>7350.1711745379998</c:v>
                </c:pt>
                <c:pt idx="88">
                  <c:v>7382.7979470240007</c:v>
                </c:pt>
                <c:pt idx="89">
                  <c:v>7337.1265872090007</c:v>
                </c:pt>
                <c:pt idx="90">
                  <c:v>7387.6197400210003</c:v>
                </c:pt>
                <c:pt idx="91">
                  <c:v>7426.4618347219994</c:v>
                </c:pt>
                <c:pt idx="92">
                  <c:v>7417.3759157720006</c:v>
                </c:pt>
                <c:pt idx="93">
                  <c:v>7440.0476336820002</c:v>
                </c:pt>
                <c:pt idx="94">
                  <c:v>7424.5124520620002</c:v>
                </c:pt>
                <c:pt idx="95">
                  <c:v>7483.0509648690004</c:v>
                </c:pt>
                <c:pt idx="96">
                  <c:v>7550.0145218050002</c:v>
                </c:pt>
                <c:pt idx="97">
                  <c:v>7535.4444768220001</c:v>
                </c:pt>
                <c:pt idx="98">
                  <c:v>7524.398413938</c:v>
                </c:pt>
                <c:pt idx="99">
                  <c:v>7318.4508165279995</c:v>
                </c:pt>
                <c:pt idx="100">
                  <c:v>7336.9598701199993</c:v>
                </c:pt>
                <c:pt idx="101">
                  <c:v>7272.9379612899993</c:v>
                </c:pt>
                <c:pt idx="102">
                  <c:v>7265.6355575930002</c:v>
                </c:pt>
                <c:pt idx="103">
                  <c:v>7281.9897608730007</c:v>
                </c:pt>
                <c:pt idx="104">
                  <c:v>7299.7542887099999</c:v>
                </c:pt>
                <c:pt idx="105">
                  <c:v>7240.381089122</c:v>
                </c:pt>
                <c:pt idx="106">
                  <c:v>7234.8448303840005</c:v>
                </c:pt>
                <c:pt idx="107">
                  <c:v>7309.095291525</c:v>
                </c:pt>
                <c:pt idx="108">
                  <c:v>7294.1798225709999</c:v>
                </c:pt>
                <c:pt idx="109">
                  <c:v>7376.1691154089995</c:v>
                </c:pt>
                <c:pt idx="110">
                  <c:v>7295.0626251600006</c:v>
                </c:pt>
                <c:pt idx="111">
                  <c:v>7187.1995411440002</c:v>
                </c:pt>
                <c:pt idx="112">
                  <c:v>7184.9801694099997</c:v>
                </c:pt>
                <c:pt idx="113">
                  <c:v>7076.3673835090003</c:v>
                </c:pt>
                <c:pt idx="114">
                  <c:v>7097.0215079290001</c:v>
                </c:pt>
                <c:pt idx="115">
                  <c:v>7156.4025147090006</c:v>
                </c:pt>
                <c:pt idx="116">
                  <c:v>7169.7215348199998</c:v>
                </c:pt>
                <c:pt idx="117">
                  <c:v>7043.1026054409995</c:v>
                </c:pt>
                <c:pt idx="118">
                  <c:v>7040.1797741109995</c:v>
                </c:pt>
                <c:pt idx="119">
                  <c:v>7145.9186999900003</c:v>
                </c:pt>
                <c:pt idx="120">
                  <c:v>7473.0027312079992</c:v>
                </c:pt>
                <c:pt idx="121">
                  <c:v>7391.3628216570005</c:v>
                </c:pt>
                <c:pt idx="122">
                  <c:v>7407.4709090140004</c:v>
                </c:pt>
                <c:pt idx="123">
                  <c:v>7361.4113797540003</c:v>
                </c:pt>
                <c:pt idx="124">
                  <c:v>7498.6921346950003</c:v>
                </c:pt>
                <c:pt idx="125">
                  <c:v>7122.1553680009993</c:v>
                </c:pt>
                <c:pt idx="126">
                  <c:v>7026.4137137460002</c:v>
                </c:pt>
                <c:pt idx="127">
                  <c:v>7087.7517888600005</c:v>
                </c:pt>
                <c:pt idx="128">
                  <c:v>7034.0189054120001</c:v>
                </c:pt>
                <c:pt idx="129">
                  <c:v>7001.299862506</c:v>
                </c:pt>
                <c:pt idx="130">
                  <c:v>7104.176497896</c:v>
                </c:pt>
                <c:pt idx="131">
                  <c:v>7115.3031902160001</c:v>
                </c:pt>
                <c:pt idx="132">
                  <c:v>7125.2917190799999</c:v>
                </c:pt>
                <c:pt idx="133">
                  <c:v>7185.0893517439999</c:v>
                </c:pt>
                <c:pt idx="134">
                  <c:v>7142.8583816529999</c:v>
                </c:pt>
                <c:pt idx="135">
                  <c:v>7045.0660710069997</c:v>
                </c:pt>
                <c:pt idx="136">
                  <c:v>7024.1490763490001</c:v>
                </c:pt>
                <c:pt idx="137">
                  <c:v>7026.4725271679999</c:v>
                </c:pt>
                <c:pt idx="138">
                  <c:v>7036.4050582609998</c:v>
                </c:pt>
                <c:pt idx="139">
                  <c:v>7067.0522607160001</c:v>
                </c:pt>
                <c:pt idx="140">
                  <c:v>7065.7553348609999</c:v>
                </c:pt>
                <c:pt idx="141">
                  <c:v>7300.6216572799995</c:v>
                </c:pt>
                <c:pt idx="142">
                  <c:v>7349.1695225089998</c:v>
                </c:pt>
                <c:pt idx="143">
                  <c:v>7305.4901265999997</c:v>
                </c:pt>
                <c:pt idx="144">
                  <c:v>7373.2830126089993</c:v>
                </c:pt>
                <c:pt idx="145">
                  <c:v>7351.6218176050006</c:v>
                </c:pt>
                <c:pt idx="146">
                  <c:v>7487.019699896</c:v>
                </c:pt>
                <c:pt idx="147">
                  <c:v>7508.895046435</c:v>
                </c:pt>
                <c:pt idx="148">
                  <c:v>7522.777695625</c:v>
                </c:pt>
                <c:pt idx="149">
                  <c:v>7521.4346709599995</c:v>
                </c:pt>
                <c:pt idx="150">
                  <c:v>7506.0202412489998</c:v>
                </c:pt>
                <c:pt idx="151">
                  <c:v>7549.9191632920001</c:v>
                </c:pt>
                <c:pt idx="152">
                  <c:v>7563.7343663539996</c:v>
                </c:pt>
                <c:pt idx="153">
                  <c:v>7541.1292179169996</c:v>
                </c:pt>
                <c:pt idx="154">
                  <c:v>7590.1945639690002</c:v>
                </c:pt>
                <c:pt idx="155">
                  <c:v>7619.9891485560001</c:v>
                </c:pt>
                <c:pt idx="156">
                  <c:v>7650.2716192170001</c:v>
                </c:pt>
                <c:pt idx="157">
                  <c:v>7680.2650491190007</c:v>
                </c:pt>
                <c:pt idx="158">
                  <c:v>7664.2122197710005</c:v>
                </c:pt>
                <c:pt idx="159">
                  <c:v>7664.8434929329997</c:v>
                </c:pt>
                <c:pt idx="160">
                  <c:v>7551.471165598</c:v>
                </c:pt>
                <c:pt idx="161">
                  <c:v>7487.3586520629997</c:v>
                </c:pt>
                <c:pt idx="162">
                  <c:v>7363.1790711269996</c:v>
                </c:pt>
                <c:pt idx="163">
                  <c:v>7365.2577599259994</c:v>
                </c:pt>
                <c:pt idx="164">
                  <c:v>7270.1155482590002</c:v>
                </c:pt>
                <c:pt idx="165">
                  <c:v>7324.77859541</c:v>
                </c:pt>
                <c:pt idx="166">
                  <c:v>7191.3829512109996</c:v>
                </c:pt>
                <c:pt idx="167">
                  <c:v>7251.5146503129999</c:v>
                </c:pt>
                <c:pt idx="168">
                  <c:v>7200.4383941140004</c:v>
                </c:pt>
                <c:pt idx="169">
                  <c:v>7104.4087632219998</c:v>
                </c:pt>
                <c:pt idx="170">
                  <c:v>7011.5518178309994</c:v>
                </c:pt>
                <c:pt idx="171">
                  <c:v>6961.5013714930001</c:v>
                </c:pt>
                <c:pt idx="172">
                  <c:v>6960.6399715470006</c:v>
                </c:pt>
                <c:pt idx="173">
                  <c:v>6935.7461257770001</c:v>
                </c:pt>
                <c:pt idx="174">
                  <c:v>6947.1411117589996</c:v>
                </c:pt>
                <c:pt idx="175">
                  <c:v>6912.121388908</c:v>
                </c:pt>
                <c:pt idx="176">
                  <c:v>7063.2805027580007</c:v>
                </c:pt>
                <c:pt idx="177">
                  <c:v>7136.9999658019997</c:v>
                </c:pt>
                <c:pt idx="178">
                  <c:v>7136.1654594640004</c:v>
                </c:pt>
                <c:pt idx="179">
                  <c:v>7130.2594441579995</c:v>
                </c:pt>
                <c:pt idx="180">
                  <c:v>7087.5775495899998</c:v>
                </c:pt>
                <c:pt idx="181">
                  <c:v>7098.4544324509998</c:v>
                </c:pt>
                <c:pt idx="182">
                  <c:v>7125.6627599349995</c:v>
                </c:pt>
                <c:pt idx="183">
                  <c:v>7188.0227130949997</c:v>
                </c:pt>
                <c:pt idx="184">
                  <c:v>7124.6844895550003</c:v>
                </c:pt>
                <c:pt idx="185">
                  <c:v>7114.636605654</c:v>
                </c:pt>
                <c:pt idx="186">
                  <c:v>7025.1907139899995</c:v>
                </c:pt>
                <c:pt idx="187">
                  <c:v>6957.1267729090005</c:v>
                </c:pt>
                <c:pt idx="188">
                  <c:v>7022.6066066900003</c:v>
                </c:pt>
                <c:pt idx="189">
                  <c:v>7166.0694925240005</c:v>
                </c:pt>
                <c:pt idx="190">
                  <c:v>7339.2065232909999</c:v>
                </c:pt>
                <c:pt idx="191">
                  <c:v>7187.2021516100003</c:v>
                </c:pt>
                <c:pt idx="192">
                  <c:v>7211.8197233479996</c:v>
                </c:pt>
                <c:pt idx="193">
                  <c:v>7602.5846324690001</c:v>
                </c:pt>
                <c:pt idx="194">
                  <c:v>8090.3881559729998</c:v>
                </c:pt>
                <c:pt idx="195">
                  <c:v>8033.198246811</c:v>
                </c:pt>
                <c:pt idx="196">
                  <c:v>8042.0483427609997</c:v>
                </c:pt>
                <c:pt idx="197">
                  <c:v>8036.4734814069998</c:v>
                </c:pt>
                <c:pt idx="198">
                  <c:v>8258.0215152099991</c:v>
                </c:pt>
                <c:pt idx="199">
                  <c:v>8370.6873226030002</c:v>
                </c:pt>
                <c:pt idx="200">
                  <c:v>8274.020217027999</c:v>
                </c:pt>
                <c:pt idx="201">
                  <c:v>8065.6864309419998</c:v>
                </c:pt>
                <c:pt idx="202">
                  <c:v>8506.267074718</c:v>
                </c:pt>
                <c:pt idx="203">
                  <c:v>8260.698506054001</c:v>
                </c:pt>
                <c:pt idx="204">
                  <c:v>8572.147271283</c:v>
                </c:pt>
                <c:pt idx="205">
                  <c:v>8404.1828100080002</c:v>
                </c:pt>
                <c:pt idx="206">
                  <c:v>8374.1553558030009</c:v>
                </c:pt>
                <c:pt idx="207">
                  <c:v>8184.8650105160004</c:v>
                </c:pt>
                <c:pt idx="208">
                  <c:v>8300.226410583</c:v>
                </c:pt>
                <c:pt idx="209">
                  <c:v>8395.9510697339992</c:v>
                </c:pt>
                <c:pt idx="210">
                  <c:v>8426.8733030080002</c:v>
                </c:pt>
                <c:pt idx="211">
                  <c:v>7614.9689599389994</c:v>
                </c:pt>
                <c:pt idx="212">
                  <c:v>6566.2783304610002</c:v>
                </c:pt>
                <c:pt idx="213">
                  <c:v>6719.9459185149999</c:v>
                </c:pt>
                <c:pt idx="214">
                  <c:v>6372.1393250519995</c:v>
                </c:pt>
                <c:pt idx="215">
                  <c:v>6824.8345661689991</c:v>
                </c:pt>
                <c:pt idx="216">
                  <c:v>6938.9845020639987</c:v>
                </c:pt>
                <c:pt idx="217">
                  <c:v>6908.2317468279998</c:v>
                </c:pt>
                <c:pt idx="218">
                  <c:v>7124.0181453770001</c:v>
                </c:pt>
                <c:pt idx="219">
                  <c:v>7377.2759074650003</c:v>
                </c:pt>
                <c:pt idx="220">
                  <c:v>7085.7101112010005</c:v>
                </c:pt>
                <c:pt idx="221">
                  <c:v>7168.3426730149995</c:v>
                </c:pt>
                <c:pt idx="222">
                  <c:v>7175.4316040999993</c:v>
                </c:pt>
                <c:pt idx="223">
                  <c:v>7007.0693659429999</c:v>
                </c:pt>
                <c:pt idx="224">
                  <c:v>7074.4582412179998</c:v>
                </c:pt>
                <c:pt idx="225">
                  <c:v>7283.062209449</c:v>
                </c:pt>
                <c:pt idx="226">
                  <c:v>7179.4243305730006</c:v>
                </c:pt>
                <c:pt idx="227">
                  <c:v>7161.1542971870003</c:v>
                </c:pt>
                <c:pt idx="228">
                  <c:v>7144.4936221890002</c:v>
                </c:pt>
                <c:pt idx="229">
                  <c:v>7098.5335782149996</c:v>
                </c:pt>
                <c:pt idx="230">
                  <c:v>7116.6151938960002</c:v>
                </c:pt>
                <c:pt idx="231">
                  <c:v>7327.1753568169988</c:v>
                </c:pt>
                <c:pt idx="232">
                  <c:v>8982.321102938</c:v>
                </c:pt>
                <c:pt idx="233">
                  <c:v>9381.7941524959988</c:v>
                </c:pt>
                <c:pt idx="234">
                  <c:v>9412.6319876239995</c:v>
                </c:pt>
                <c:pt idx="235">
                  <c:v>9143.3373349059984</c:v>
                </c:pt>
                <c:pt idx="236">
                  <c:v>9109.1121320279999</c:v>
                </c:pt>
                <c:pt idx="237">
                  <c:v>9122.778431838</c:v>
                </c:pt>
                <c:pt idx="238">
                  <c:v>9108.4221237860002</c:v>
                </c:pt>
                <c:pt idx="239">
                  <c:v>9004.5098079719992</c:v>
                </c:pt>
                <c:pt idx="240">
                  <c:v>8914.5491890569992</c:v>
                </c:pt>
                <c:pt idx="241">
                  <c:v>8945.085048252</c:v>
                </c:pt>
                <c:pt idx="242">
                  <c:v>9018.7258799039992</c:v>
                </c:pt>
                <c:pt idx="243">
                  <c:v>9103.004514197999</c:v>
                </c:pt>
                <c:pt idx="244">
                  <c:v>9182.889201557</c:v>
                </c:pt>
                <c:pt idx="245">
                  <c:v>9266.8998965580013</c:v>
                </c:pt>
                <c:pt idx="246">
                  <c:v>9282.3971777900006</c:v>
                </c:pt>
                <c:pt idx="247">
                  <c:v>9192.6464309900002</c:v>
                </c:pt>
                <c:pt idx="248">
                  <c:v>9179.9059287</c:v>
                </c:pt>
                <c:pt idx="249">
                  <c:v>9082.9819431199994</c:v>
                </c:pt>
                <c:pt idx="250">
                  <c:v>7286.012958882</c:v>
                </c:pt>
                <c:pt idx="251">
                  <c:v>7278.6126815790003</c:v>
                </c:pt>
                <c:pt idx="252">
                  <c:v>7471.1303393900007</c:v>
                </c:pt>
                <c:pt idx="253">
                  <c:v>7466.6439587009991</c:v>
                </c:pt>
                <c:pt idx="254">
                  <c:v>7462.6845968939997</c:v>
                </c:pt>
                <c:pt idx="255">
                  <c:v>6910.1270277749991</c:v>
                </c:pt>
                <c:pt idx="256">
                  <c:v>6840.5190510400007</c:v>
                </c:pt>
                <c:pt idx="257">
                  <c:v>6679.6104860530004</c:v>
                </c:pt>
                <c:pt idx="258">
                  <c:v>6733.9853255550006</c:v>
                </c:pt>
                <c:pt idx="259">
                  <c:v>6807.4458773350007</c:v>
                </c:pt>
                <c:pt idx="260">
                  <c:v>6593.7429623489998</c:v>
                </c:pt>
                <c:pt idx="261">
                  <c:v>6729.0909406769997</c:v>
                </c:pt>
                <c:pt idx="262">
                  <c:v>6693.4195747659996</c:v>
                </c:pt>
                <c:pt idx="263">
                  <c:v>6737.2525707380009</c:v>
                </c:pt>
                <c:pt idx="264">
                  <c:v>6743.7182258770008</c:v>
                </c:pt>
                <c:pt idx="265">
                  <c:v>6690.9592575789993</c:v>
                </c:pt>
                <c:pt idx="266">
                  <c:v>6712.7280844899997</c:v>
                </c:pt>
                <c:pt idx="267">
                  <c:v>6635.6694885819998</c:v>
                </c:pt>
                <c:pt idx="268">
                  <c:v>6564.7463133340007</c:v>
                </c:pt>
                <c:pt idx="269">
                  <c:v>6538.6205783779988</c:v>
                </c:pt>
                <c:pt idx="270">
                  <c:v>6574.4219905070004</c:v>
                </c:pt>
                <c:pt idx="271">
                  <c:v>6475.8089733550005</c:v>
                </c:pt>
                <c:pt idx="272">
                  <c:v>6551.3643069590007</c:v>
                </c:pt>
                <c:pt idx="273">
                  <c:v>6487.6396521149991</c:v>
                </c:pt>
                <c:pt idx="274">
                  <c:v>6546.7360507510002</c:v>
                </c:pt>
                <c:pt idx="275">
                  <c:v>6504.129994637</c:v>
                </c:pt>
                <c:pt idx="276">
                  <c:v>6499.8526259330001</c:v>
                </c:pt>
                <c:pt idx="277">
                  <c:v>6578.9779134340006</c:v>
                </c:pt>
                <c:pt idx="278">
                  <c:v>6663.3623811280004</c:v>
                </c:pt>
                <c:pt idx="279">
                  <c:v>6642.9430255369998</c:v>
                </c:pt>
                <c:pt idx="280">
                  <c:v>6685.7059865720003</c:v>
                </c:pt>
                <c:pt idx="281">
                  <c:v>6633.7169286819999</c:v>
                </c:pt>
                <c:pt idx="282">
                  <c:v>6869.4325264170002</c:v>
                </c:pt>
                <c:pt idx="283">
                  <c:v>6647.8286700870003</c:v>
                </c:pt>
                <c:pt idx="284">
                  <c:v>6641.7947090669995</c:v>
                </c:pt>
                <c:pt idx="285">
                  <c:v>6650.5590366460001</c:v>
                </c:pt>
                <c:pt idx="286">
                  <c:v>6645.9749105020001</c:v>
                </c:pt>
                <c:pt idx="287">
                  <c:v>6586.3007621720008</c:v>
                </c:pt>
                <c:pt idx="288">
                  <c:v>6536.2410955389996</c:v>
                </c:pt>
                <c:pt idx="289">
                  <c:v>6447.544550351</c:v>
                </c:pt>
                <c:pt idx="290">
                  <c:v>6318.7629264500001</c:v>
                </c:pt>
                <c:pt idx="291">
                  <c:v>6504.4323635259989</c:v>
                </c:pt>
                <c:pt idx="292">
                  <c:v>6516.4294984689996</c:v>
                </c:pt>
                <c:pt idx="293">
                  <c:v>7015.0916379159999</c:v>
                </c:pt>
                <c:pt idx="294">
                  <c:v>7144.359508822</c:v>
                </c:pt>
                <c:pt idx="295">
                  <c:v>7098.3274437240007</c:v>
                </c:pt>
                <c:pt idx="296">
                  <c:v>6829.335374884</c:v>
                </c:pt>
                <c:pt idx="297">
                  <c:v>6666.5820358330002</c:v>
                </c:pt>
                <c:pt idx="298">
                  <c:v>6762.1997026850004</c:v>
                </c:pt>
                <c:pt idx="299">
                  <c:v>6780.9663509649999</c:v>
                </c:pt>
                <c:pt idx="300">
                  <c:v>6757.8484164769998</c:v>
                </c:pt>
                <c:pt idx="301">
                  <c:v>6762.6452545440006</c:v>
                </c:pt>
                <c:pt idx="302">
                  <c:v>6713.3782474330001</c:v>
                </c:pt>
                <c:pt idx="303">
                  <c:v>6749.9497113089992</c:v>
                </c:pt>
                <c:pt idx="304">
                  <c:v>6770.7602628109998</c:v>
                </c:pt>
                <c:pt idx="305">
                  <c:v>6865.5926346599999</c:v>
                </c:pt>
                <c:pt idx="306">
                  <c:v>6841.4867997609999</c:v>
                </c:pt>
                <c:pt idx="307">
                  <c:v>6828.8553142000001</c:v>
                </c:pt>
                <c:pt idx="308">
                  <c:v>6901.2738034000004</c:v>
                </c:pt>
                <c:pt idx="309">
                  <c:v>6917.5884272370004</c:v>
                </c:pt>
                <c:pt idx="310">
                  <c:v>6626.9696045669998</c:v>
                </c:pt>
                <c:pt idx="311">
                  <c:v>6647.3054373790001</c:v>
                </c:pt>
                <c:pt idx="312">
                  <c:v>6859.0752442390003</c:v>
                </c:pt>
                <c:pt idx="313">
                  <c:v>6862.8786546480005</c:v>
                </c:pt>
                <c:pt idx="314">
                  <c:v>6902.9426956680009</c:v>
                </c:pt>
                <c:pt idx="315">
                  <c:v>6731.7404361729996</c:v>
                </c:pt>
                <c:pt idx="316">
                  <c:v>7046.5109963109999</c:v>
                </c:pt>
                <c:pt idx="317">
                  <c:v>7041.3927986130002</c:v>
                </c:pt>
                <c:pt idx="318">
                  <c:v>6773.6607415959998</c:v>
                </c:pt>
                <c:pt idx="319">
                  <c:v>6870.5331792119996</c:v>
                </c:pt>
                <c:pt idx="320">
                  <c:v>6872.9453958599997</c:v>
                </c:pt>
                <c:pt idx="321">
                  <c:v>7243.3963959980001</c:v>
                </c:pt>
                <c:pt idx="322">
                  <c:v>6834.0934183980007</c:v>
                </c:pt>
                <c:pt idx="323">
                  <c:v>6703.0873657090006</c:v>
                </c:pt>
                <c:pt idx="324">
                  <c:v>6652.6786551430005</c:v>
                </c:pt>
                <c:pt idx="325">
                  <c:v>6675.463776179</c:v>
                </c:pt>
                <c:pt idx="326">
                  <c:v>6644.0397244850001</c:v>
                </c:pt>
                <c:pt idx="327">
                  <c:v>6655.0937839950002</c:v>
                </c:pt>
                <c:pt idx="328">
                  <c:v>6730.2590138100004</c:v>
                </c:pt>
                <c:pt idx="329">
                  <c:v>6729.9522368110001</c:v>
                </c:pt>
                <c:pt idx="330">
                  <c:v>6767.9802405949995</c:v>
                </c:pt>
                <c:pt idx="331">
                  <c:v>6744.2287401699996</c:v>
                </c:pt>
                <c:pt idx="332">
                  <c:v>6739.8668338980006</c:v>
                </c:pt>
                <c:pt idx="333">
                  <c:v>6792.8573505590002</c:v>
                </c:pt>
                <c:pt idx="334">
                  <c:v>6216.6901218559997</c:v>
                </c:pt>
                <c:pt idx="335">
                  <c:v>7282.4717882980003</c:v>
                </c:pt>
                <c:pt idx="336">
                  <c:v>6773.2677912090003</c:v>
                </c:pt>
                <c:pt idx="337">
                  <c:v>6708.7092944209999</c:v>
                </c:pt>
                <c:pt idx="338">
                  <c:v>6954.4796375350006</c:v>
                </c:pt>
                <c:pt idx="339">
                  <c:v>7087.836659908</c:v>
                </c:pt>
                <c:pt idx="340">
                  <c:v>7091.5609571750001</c:v>
                </c:pt>
                <c:pt idx="341">
                  <c:v>7124.6013852030001</c:v>
                </c:pt>
                <c:pt idx="342">
                  <c:v>7147.2717152859996</c:v>
                </c:pt>
                <c:pt idx="343">
                  <c:v>7106.7231760049999</c:v>
                </c:pt>
                <c:pt idx="344">
                  <c:v>7064.7442747369996</c:v>
                </c:pt>
                <c:pt idx="345">
                  <c:v>7072.4513872999996</c:v>
                </c:pt>
                <c:pt idx="346">
                  <c:v>7120.8927493029996</c:v>
                </c:pt>
                <c:pt idx="347">
                  <c:v>7014.1801617359997</c:v>
                </c:pt>
                <c:pt idx="348">
                  <c:v>7052.1014688629994</c:v>
                </c:pt>
                <c:pt idx="349">
                  <c:v>7025.3468555299996</c:v>
                </c:pt>
                <c:pt idx="350">
                  <c:v>7112.1846838270003</c:v>
                </c:pt>
                <c:pt idx="351">
                  <c:v>7079.4280951520004</c:v>
                </c:pt>
                <c:pt idx="352">
                  <c:v>7002.7474171640006</c:v>
                </c:pt>
                <c:pt idx="353">
                  <c:v>6783.6535529499997</c:v>
                </c:pt>
                <c:pt idx="354">
                  <c:v>6782.0448911390004</c:v>
                </c:pt>
                <c:pt idx="355">
                  <c:v>6839.2797642599999</c:v>
                </c:pt>
                <c:pt idx="356">
                  <c:v>6943.0504314830005</c:v>
                </c:pt>
                <c:pt idx="357">
                  <c:v>7448.8499291349999</c:v>
                </c:pt>
                <c:pt idx="358">
                  <c:v>7189.4407011109997</c:v>
                </c:pt>
                <c:pt idx="359">
                  <c:v>7243.3471624100002</c:v>
                </c:pt>
                <c:pt idx="360">
                  <c:v>7278.7228955760002</c:v>
                </c:pt>
                <c:pt idx="361">
                  <c:v>7319.6406965470005</c:v>
                </c:pt>
                <c:pt idx="362">
                  <c:v>7361.989415604</c:v>
                </c:pt>
                <c:pt idx="363">
                  <c:v>7383.7924499259998</c:v>
                </c:pt>
                <c:pt idx="364">
                  <c:v>7437.2336889870003</c:v>
                </c:pt>
                <c:pt idx="365">
                  <c:v>7386.6645078080001</c:v>
                </c:pt>
                <c:pt idx="366">
                  <c:v>7374.5866899809998</c:v>
                </c:pt>
                <c:pt idx="367">
                  <c:v>7427.4469944539997</c:v>
                </c:pt>
                <c:pt idx="368">
                  <c:v>7408.0257259610007</c:v>
                </c:pt>
                <c:pt idx="369">
                  <c:v>7427.2722447649994</c:v>
                </c:pt>
                <c:pt idx="370">
                  <c:v>7448.6108549650007</c:v>
                </c:pt>
                <c:pt idx="371">
                  <c:v>8280.5579891670004</c:v>
                </c:pt>
                <c:pt idx="372">
                  <c:v>7958.2438597640003</c:v>
                </c:pt>
                <c:pt idx="373">
                  <c:v>8102.9412136200008</c:v>
                </c:pt>
                <c:pt idx="374">
                  <c:v>7123.7969097550003</c:v>
                </c:pt>
                <c:pt idx="375">
                  <c:v>7041.928604619</c:v>
                </c:pt>
                <c:pt idx="376">
                  <c:v>7143.9312180300003</c:v>
                </c:pt>
                <c:pt idx="377">
                  <c:v>7670.090960554</c:v>
                </c:pt>
                <c:pt idx="378">
                  <c:v>7749.809159466</c:v>
                </c:pt>
                <c:pt idx="379">
                  <c:v>7964.1787590239992</c:v>
                </c:pt>
                <c:pt idx="380">
                  <c:v>7897.7812435630003</c:v>
                </c:pt>
                <c:pt idx="381">
                  <c:v>7896.6141292319999</c:v>
                </c:pt>
                <c:pt idx="382">
                  <c:v>7813.221628452</c:v>
                </c:pt>
                <c:pt idx="383">
                  <c:v>7652.1150405130002</c:v>
                </c:pt>
                <c:pt idx="384">
                  <c:v>7698.6351584049999</c:v>
                </c:pt>
                <c:pt idx="385">
                  <c:v>7533.3382038010004</c:v>
                </c:pt>
                <c:pt idx="386">
                  <c:v>7572.573918823</c:v>
                </c:pt>
                <c:pt idx="387">
                  <c:v>7487.8673328290006</c:v>
                </c:pt>
                <c:pt idx="388">
                  <c:v>7600.2436544709999</c:v>
                </c:pt>
                <c:pt idx="389">
                  <c:v>7587.8663125940002</c:v>
                </c:pt>
                <c:pt idx="390">
                  <c:v>7651.9107707700005</c:v>
                </c:pt>
                <c:pt idx="391">
                  <c:v>7738.4272040959995</c:v>
                </c:pt>
                <c:pt idx="392">
                  <c:v>7630.1771639059998</c:v>
                </c:pt>
                <c:pt idx="393">
                  <c:v>7550.8812444699997</c:v>
                </c:pt>
                <c:pt idx="394">
                  <c:v>7431.6062359400003</c:v>
                </c:pt>
                <c:pt idx="395">
                  <c:v>7456.0992933349999</c:v>
                </c:pt>
                <c:pt idx="396">
                  <c:v>8282.1150578560009</c:v>
                </c:pt>
                <c:pt idx="397">
                  <c:v>8234.3725418249996</c:v>
                </c:pt>
                <c:pt idx="398">
                  <c:v>8309.5463642659997</c:v>
                </c:pt>
                <c:pt idx="399">
                  <c:v>7261.1004524539994</c:v>
                </c:pt>
                <c:pt idx="400">
                  <c:v>7489.8306420700001</c:v>
                </c:pt>
                <c:pt idx="401">
                  <c:v>7188.5676989009999</c:v>
                </c:pt>
                <c:pt idx="402">
                  <c:v>7161.6149849219992</c:v>
                </c:pt>
                <c:pt idx="403">
                  <c:v>7279.6263024109994</c:v>
                </c:pt>
                <c:pt idx="404">
                  <c:v>7119.3329834010001</c:v>
                </c:pt>
                <c:pt idx="405">
                  <c:v>7165.1472824949997</c:v>
                </c:pt>
                <c:pt idx="406">
                  <c:v>7145.1140170059998</c:v>
                </c:pt>
                <c:pt idx="407">
                  <c:v>7256.2084083010004</c:v>
                </c:pt>
                <c:pt idx="408">
                  <c:v>7259.0709715229996</c:v>
                </c:pt>
                <c:pt idx="409">
                  <c:v>7252.0115136909999</c:v>
                </c:pt>
                <c:pt idx="410">
                  <c:v>7224.635242802</c:v>
                </c:pt>
                <c:pt idx="411">
                  <c:v>7120.5877001520003</c:v>
                </c:pt>
                <c:pt idx="412">
                  <c:v>7238.2652520740003</c:v>
                </c:pt>
                <c:pt idx="413">
                  <c:v>7185.4197224669997</c:v>
                </c:pt>
                <c:pt idx="414">
                  <c:v>7124.698900759</c:v>
                </c:pt>
                <c:pt idx="415">
                  <c:v>7094.3924098569996</c:v>
                </c:pt>
                <c:pt idx="416">
                  <c:v>7137.0985443240006</c:v>
                </c:pt>
                <c:pt idx="417">
                  <c:v>7141.2591477859996</c:v>
                </c:pt>
                <c:pt idx="418">
                  <c:v>7184.9598389089997</c:v>
                </c:pt>
                <c:pt idx="419">
                  <c:v>7249.9492935080007</c:v>
                </c:pt>
                <c:pt idx="420">
                  <c:v>7373.8978733539998</c:v>
                </c:pt>
                <c:pt idx="421">
                  <c:v>7328.1543358150002</c:v>
                </c:pt>
                <c:pt idx="422">
                  <c:v>7366.4970804759996</c:v>
                </c:pt>
                <c:pt idx="423">
                  <c:v>7485.7049169379998</c:v>
                </c:pt>
                <c:pt idx="424">
                  <c:v>7386.1686981160001</c:v>
                </c:pt>
                <c:pt idx="425">
                  <c:v>7414.2525505240001</c:v>
                </c:pt>
                <c:pt idx="426">
                  <c:v>7468.6249201499995</c:v>
                </c:pt>
                <c:pt idx="427">
                  <c:v>7170.4022241419998</c:v>
                </c:pt>
                <c:pt idx="428">
                  <c:v>7283.1086462109997</c:v>
                </c:pt>
                <c:pt idx="429">
                  <c:v>7350.9542130709997</c:v>
                </c:pt>
                <c:pt idx="430">
                  <c:v>7258.4304405910007</c:v>
                </c:pt>
                <c:pt idx="431">
                  <c:v>7277.7968904540003</c:v>
                </c:pt>
                <c:pt idx="432">
                  <c:v>7392.4055831879996</c:v>
                </c:pt>
                <c:pt idx="433">
                  <c:v>7487.5122107500001</c:v>
                </c:pt>
                <c:pt idx="434">
                  <c:v>7480.1440660070002</c:v>
                </c:pt>
                <c:pt idx="435">
                  <c:v>7560.946990462</c:v>
                </c:pt>
                <c:pt idx="436">
                  <c:v>7492.8969349270001</c:v>
                </c:pt>
                <c:pt idx="437">
                  <c:v>7713.6088816710007</c:v>
                </c:pt>
                <c:pt idx="438">
                  <c:v>7652.4129044250003</c:v>
                </c:pt>
                <c:pt idx="439">
                  <c:v>7649.3879586120001</c:v>
                </c:pt>
                <c:pt idx="440">
                  <c:v>8225.5988707649994</c:v>
                </c:pt>
                <c:pt idx="441">
                  <c:v>8326.6654623169998</c:v>
                </c:pt>
                <c:pt idx="442">
                  <c:v>8349.0840827970005</c:v>
                </c:pt>
                <c:pt idx="443">
                  <c:v>8749.8862181069999</c:v>
                </c:pt>
                <c:pt idx="444">
                  <c:v>8749.8862181069999</c:v>
                </c:pt>
                <c:pt idx="445">
                  <c:v>8507.5489389180002</c:v>
                </c:pt>
                <c:pt idx="446">
                  <c:v>8105.7238146919999</c:v>
                </c:pt>
                <c:pt idx="447">
                  <c:v>7972.79605472</c:v>
                </c:pt>
                <c:pt idx="448">
                  <c:v>7935.6306804780006</c:v>
                </c:pt>
                <c:pt idx="449">
                  <c:v>7900.7077901000002</c:v>
                </c:pt>
                <c:pt idx="450">
                  <c:v>7878.5052925549999</c:v>
                </c:pt>
                <c:pt idx="451">
                  <c:v>8018.7763231179997</c:v>
                </c:pt>
                <c:pt idx="452">
                  <c:v>8058.1583365100005</c:v>
                </c:pt>
                <c:pt idx="453">
                  <c:v>7982.3924390800003</c:v>
                </c:pt>
                <c:pt idx="454">
                  <c:v>7975.32948124</c:v>
                </c:pt>
                <c:pt idx="455">
                  <c:v>7843.1884664039999</c:v>
                </c:pt>
                <c:pt idx="456">
                  <c:v>7965.6454604950004</c:v>
                </c:pt>
                <c:pt idx="457">
                  <c:v>8139.3320177730002</c:v>
                </c:pt>
                <c:pt idx="458">
                  <c:v>7950.778990926</c:v>
                </c:pt>
                <c:pt idx="459">
                  <c:v>8051.9945143470004</c:v>
                </c:pt>
                <c:pt idx="460">
                  <c:v>7898.8040542859999</c:v>
                </c:pt>
                <c:pt idx="461">
                  <c:v>7215.0192603449996</c:v>
                </c:pt>
                <c:pt idx="462">
                  <c:v>7217.4922175069996</c:v>
                </c:pt>
                <c:pt idx="463">
                  <c:v>7217.4922175069996</c:v>
                </c:pt>
                <c:pt idx="464">
                  <c:v>7224.6299617550003</c:v>
                </c:pt>
                <c:pt idx="465">
                  <c:v>7500.4082522409999</c:v>
                </c:pt>
                <c:pt idx="466">
                  <c:v>7462.96359914</c:v>
                </c:pt>
                <c:pt idx="467">
                  <c:v>7423.0525033159993</c:v>
                </c:pt>
                <c:pt idx="468">
                  <c:v>7352.0500617429998</c:v>
                </c:pt>
                <c:pt idx="469">
                  <c:v>7417.4438874520001</c:v>
                </c:pt>
                <c:pt idx="470">
                  <c:v>7350.1071022220003</c:v>
                </c:pt>
                <c:pt idx="471">
                  <c:v>7435.0826005050003</c:v>
                </c:pt>
                <c:pt idx="472">
                  <c:v>7558.5564322440005</c:v>
                </c:pt>
                <c:pt idx="473">
                  <c:v>7423.9311402459998</c:v>
                </c:pt>
                <c:pt idx="474">
                  <c:v>7511.2256054189993</c:v>
                </c:pt>
                <c:pt idx="475">
                  <c:v>7821.3029756509995</c:v>
                </c:pt>
                <c:pt idx="476">
                  <c:v>7514.9063268939999</c:v>
                </c:pt>
                <c:pt idx="477">
                  <c:v>7638.3519603029999</c:v>
                </c:pt>
                <c:pt idx="478">
                  <c:v>7887.0712539049991</c:v>
                </c:pt>
                <c:pt idx="479">
                  <c:v>8027.5198024269994</c:v>
                </c:pt>
                <c:pt idx="480">
                  <c:v>7890.1160085430001</c:v>
                </c:pt>
                <c:pt idx="481">
                  <c:v>7786.6846753709997</c:v>
                </c:pt>
                <c:pt idx="482">
                  <c:v>7698.9845941490003</c:v>
                </c:pt>
                <c:pt idx="483">
                  <c:v>7838.7197036850002</c:v>
                </c:pt>
                <c:pt idx="484">
                  <c:v>7709.9812777240004</c:v>
                </c:pt>
                <c:pt idx="485">
                  <c:v>7813.2964185809997</c:v>
                </c:pt>
                <c:pt idx="486">
                  <c:v>8053.366326372</c:v>
                </c:pt>
                <c:pt idx="487">
                  <c:v>7873.1536640840004</c:v>
                </c:pt>
                <c:pt idx="488">
                  <c:v>7642.7685924980005</c:v>
                </c:pt>
                <c:pt idx="489">
                  <c:v>7329.0898504529996</c:v>
                </c:pt>
                <c:pt idx="490">
                  <c:v>7329.0898504529996</c:v>
                </c:pt>
                <c:pt idx="491">
                  <c:v>7984.023675677</c:v>
                </c:pt>
                <c:pt idx="492">
                  <c:v>7980.2626986059995</c:v>
                </c:pt>
                <c:pt idx="493">
                  <c:v>7988.2198835059999</c:v>
                </c:pt>
                <c:pt idx="494">
                  <c:v>7992.2796549730001</c:v>
                </c:pt>
                <c:pt idx="495">
                  <c:v>8048.4042596110003</c:v>
                </c:pt>
                <c:pt idx="496">
                  <c:v>8061.1715737929999</c:v>
                </c:pt>
                <c:pt idx="497">
                  <c:v>8153.4164488830011</c:v>
                </c:pt>
                <c:pt idx="498">
                  <c:v>8151.6966468989995</c:v>
                </c:pt>
                <c:pt idx="499">
                  <c:v>8623.4757340600008</c:v>
                </c:pt>
                <c:pt idx="500">
                  <c:v>8689.2136297920006</c:v>
                </c:pt>
                <c:pt idx="501">
                  <c:v>8593.2847835200009</c:v>
                </c:pt>
                <c:pt idx="502">
                  <c:v>8601.4981440749998</c:v>
                </c:pt>
                <c:pt idx="503">
                  <c:v>8884.2356626310011</c:v>
                </c:pt>
                <c:pt idx="504">
                  <c:v>8787.802316366</c:v>
                </c:pt>
                <c:pt idx="505">
                  <c:v>7749.7930687689995</c:v>
                </c:pt>
                <c:pt idx="506">
                  <c:v>8017.1752944340005</c:v>
                </c:pt>
                <c:pt idx="507">
                  <c:v>7841.8210606839993</c:v>
                </c:pt>
                <c:pt idx="508">
                  <c:v>7885.2730668959994</c:v>
                </c:pt>
                <c:pt idx="509">
                  <c:v>7912.9552823140002</c:v>
                </c:pt>
                <c:pt idx="510">
                  <c:v>7993.173682951</c:v>
                </c:pt>
                <c:pt idx="511">
                  <c:v>8055.6327910640002</c:v>
                </c:pt>
                <c:pt idx="512">
                  <c:v>8065.8108715569997</c:v>
                </c:pt>
                <c:pt idx="513">
                  <c:v>8137.7439861339999</c:v>
                </c:pt>
                <c:pt idx="514">
                  <c:v>8186.2509928600002</c:v>
                </c:pt>
                <c:pt idx="515">
                  <c:v>8227.7314600810005</c:v>
                </c:pt>
                <c:pt idx="516">
                  <c:v>8119.4883182230005</c:v>
                </c:pt>
                <c:pt idx="517">
                  <c:v>8121.6402970919999</c:v>
                </c:pt>
                <c:pt idx="518">
                  <c:v>8123.2891455170002</c:v>
                </c:pt>
                <c:pt idx="519">
                  <c:v>8105.0200663310006</c:v>
                </c:pt>
                <c:pt idx="520">
                  <c:v>8098.4704938670002</c:v>
                </c:pt>
                <c:pt idx="521">
                  <c:v>8057.9675121720002</c:v>
                </c:pt>
                <c:pt idx="522">
                  <c:v>8033.5777545669998</c:v>
                </c:pt>
                <c:pt idx="523">
                  <c:v>8010.7176829459995</c:v>
                </c:pt>
                <c:pt idx="524">
                  <c:v>8031.5868503250003</c:v>
                </c:pt>
                <c:pt idx="525">
                  <c:v>8079.8151421779994</c:v>
                </c:pt>
                <c:pt idx="526">
                  <c:v>8020.8812868210007</c:v>
                </c:pt>
                <c:pt idx="527">
                  <c:v>8112.2089239529996</c:v>
                </c:pt>
                <c:pt idx="528">
                  <c:v>8148.7743179289992</c:v>
                </c:pt>
                <c:pt idx="529">
                  <c:v>8125.3794119130007</c:v>
                </c:pt>
                <c:pt idx="530">
                  <c:v>8142.3998779150006</c:v>
                </c:pt>
                <c:pt idx="531">
                  <c:v>8140.7980992720004</c:v>
                </c:pt>
                <c:pt idx="532">
                  <c:v>8141.7138533239995</c:v>
                </c:pt>
                <c:pt idx="533">
                  <c:v>8148.4783898289998</c:v>
                </c:pt>
                <c:pt idx="534">
                  <c:v>8169.9970972319998</c:v>
                </c:pt>
                <c:pt idx="535">
                  <c:v>8207.3894021960004</c:v>
                </c:pt>
                <c:pt idx="536">
                  <c:v>8131.1852761009995</c:v>
                </c:pt>
                <c:pt idx="537">
                  <c:v>8161.2834008159998</c:v>
                </c:pt>
                <c:pt idx="538">
                  <c:v>8176.9928439539999</c:v>
                </c:pt>
                <c:pt idx="539">
                  <c:v>8146.3479367270002</c:v>
                </c:pt>
                <c:pt idx="540">
                  <c:v>8178.4804336449997</c:v>
                </c:pt>
                <c:pt idx="541">
                  <c:v>8209.0179384399999</c:v>
                </c:pt>
                <c:pt idx="542">
                  <c:v>8214.2308624460002</c:v>
                </c:pt>
                <c:pt idx="543">
                  <c:v>8209.9048790550005</c:v>
                </c:pt>
                <c:pt idx="544">
                  <c:v>8269.3073396590007</c:v>
                </c:pt>
                <c:pt idx="545">
                  <c:v>8301.5217584069997</c:v>
                </c:pt>
                <c:pt idx="546">
                  <c:v>8134.6179782400004</c:v>
                </c:pt>
                <c:pt idx="547">
                  <c:v>8201.5548373290003</c:v>
                </c:pt>
                <c:pt idx="548">
                  <c:v>7894.8788804559999</c:v>
                </c:pt>
                <c:pt idx="549">
                  <c:v>8198.6433146719992</c:v>
                </c:pt>
                <c:pt idx="550">
                  <c:v>8236.0958202239999</c:v>
                </c:pt>
                <c:pt idx="551">
                  <c:v>8233.2542265070006</c:v>
                </c:pt>
                <c:pt idx="552">
                  <c:v>8254.1264614690008</c:v>
                </c:pt>
                <c:pt idx="553">
                  <c:v>8277.2101695830006</c:v>
                </c:pt>
                <c:pt idx="554">
                  <c:v>8281.4015046969998</c:v>
                </c:pt>
                <c:pt idx="555">
                  <c:v>8258.3706843460004</c:v>
                </c:pt>
                <c:pt idx="556">
                  <c:v>8347.1481920639999</c:v>
                </c:pt>
                <c:pt idx="557">
                  <c:v>8302.2702569770008</c:v>
                </c:pt>
                <c:pt idx="558">
                  <c:v>8343.0085248489995</c:v>
                </c:pt>
                <c:pt idx="559">
                  <c:v>8324.2827709400008</c:v>
                </c:pt>
                <c:pt idx="560">
                  <c:v>8222.4345768650001</c:v>
                </c:pt>
                <c:pt idx="561">
                  <c:v>8221.0237641080003</c:v>
                </c:pt>
                <c:pt idx="562">
                  <c:v>8248.2774891059998</c:v>
                </c:pt>
                <c:pt idx="563">
                  <c:v>8268.9588809359993</c:v>
                </c:pt>
                <c:pt idx="564">
                  <c:v>8399.8901925230002</c:v>
                </c:pt>
                <c:pt idx="565">
                  <c:v>8425.7590670200007</c:v>
                </c:pt>
                <c:pt idx="566">
                  <c:v>8888.9498917879991</c:v>
                </c:pt>
                <c:pt idx="567">
                  <c:v>8013.1669743250004</c:v>
                </c:pt>
                <c:pt idx="568">
                  <c:v>8003.7570625900007</c:v>
                </c:pt>
                <c:pt idx="569">
                  <c:v>7727.7496269359999</c:v>
                </c:pt>
                <c:pt idx="570">
                  <c:v>7732.1337414460004</c:v>
                </c:pt>
                <c:pt idx="571">
                  <c:v>7724.6678217030003</c:v>
                </c:pt>
                <c:pt idx="572">
                  <c:v>7766.8352893160009</c:v>
                </c:pt>
                <c:pt idx="573">
                  <c:v>8017.1146704599996</c:v>
                </c:pt>
                <c:pt idx="574">
                  <c:v>7945.9779689730003</c:v>
                </c:pt>
                <c:pt idx="575">
                  <c:v>7955.7348750009996</c:v>
                </c:pt>
                <c:pt idx="576">
                  <c:v>7945.2512663179996</c:v>
                </c:pt>
                <c:pt idx="577">
                  <c:v>8027.1319062580005</c:v>
                </c:pt>
                <c:pt idx="578">
                  <c:v>7893.3196300969994</c:v>
                </c:pt>
                <c:pt idx="579">
                  <c:v>7654.2664160730001</c:v>
                </c:pt>
                <c:pt idx="580">
                  <c:v>7663.1087363369998</c:v>
                </c:pt>
                <c:pt idx="581">
                  <c:v>7670.6212438170005</c:v>
                </c:pt>
                <c:pt idx="582">
                  <c:v>7777.572765938</c:v>
                </c:pt>
                <c:pt idx="583">
                  <c:v>7921.7779219700005</c:v>
                </c:pt>
                <c:pt idx="584">
                  <c:v>7972.6614177190004</c:v>
                </c:pt>
                <c:pt idx="585">
                  <c:v>7982.5898605339999</c:v>
                </c:pt>
                <c:pt idx="586">
                  <c:v>8003.0857899520006</c:v>
                </c:pt>
                <c:pt idx="587">
                  <c:v>8084.018677086</c:v>
                </c:pt>
                <c:pt idx="588">
                  <c:v>8242.1904706749992</c:v>
                </c:pt>
                <c:pt idx="589">
                  <c:v>8232.5322101189995</c:v>
                </c:pt>
                <c:pt idx="590">
                  <c:v>8258.0147526639994</c:v>
                </c:pt>
                <c:pt idx="591">
                  <c:v>8264.3406618240006</c:v>
                </c:pt>
                <c:pt idx="592">
                  <c:v>8359.7318865449997</c:v>
                </c:pt>
                <c:pt idx="593">
                  <c:v>8673.9208422379998</c:v>
                </c:pt>
                <c:pt idx="594">
                  <c:v>8672.2525129950009</c:v>
                </c:pt>
                <c:pt idx="595">
                  <c:v>8733.8063982620006</c:v>
                </c:pt>
                <c:pt idx="596">
                  <c:v>8782.1837014590001</c:v>
                </c:pt>
                <c:pt idx="597">
                  <c:v>8715.7157723140008</c:v>
                </c:pt>
                <c:pt idx="598">
                  <c:v>8674.9418280329992</c:v>
                </c:pt>
                <c:pt idx="599">
                  <c:v>8642.784664492001</c:v>
                </c:pt>
                <c:pt idx="600">
                  <c:v>8638.0848678559996</c:v>
                </c:pt>
                <c:pt idx="601">
                  <c:v>8630.9932208909995</c:v>
                </c:pt>
                <c:pt idx="602">
                  <c:v>8719.3341905079997</c:v>
                </c:pt>
                <c:pt idx="603">
                  <c:v>8692.1798266240003</c:v>
                </c:pt>
                <c:pt idx="604">
                  <c:v>8536.7626993310005</c:v>
                </c:pt>
                <c:pt idx="605">
                  <c:v>8571.1223713079999</c:v>
                </c:pt>
                <c:pt idx="606">
                  <c:v>8586.2976916949992</c:v>
                </c:pt>
                <c:pt idx="607">
                  <c:v>8711.1083566800007</c:v>
                </c:pt>
                <c:pt idx="608">
                  <c:v>8699.5019172289994</c:v>
                </c:pt>
                <c:pt idx="609">
                  <c:v>8705.3470563789997</c:v>
                </c:pt>
                <c:pt idx="610">
                  <c:v>8744.0625242530004</c:v>
                </c:pt>
                <c:pt idx="611">
                  <c:v>8761.9105427579998</c:v>
                </c:pt>
                <c:pt idx="612">
                  <c:v>8667.6850313750001</c:v>
                </c:pt>
                <c:pt idx="613">
                  <c:v>8764.6191105409998</c:v>
                </c:pt>
                <c:pt idx="614">
                  <c:v>8760.1159174200002</c:v>
                </c:pt>
                <c:pt idx="615">
                  <c:v>8811.8059672849995</c:v>
                </c:pt>
                <c:pt idx="616">
                  <c:v>8828.0788330229989</c:v>
                </c:pt>
                <c:pt idx="617">
                  <c:v>8875.5448986130014</c:v>
                </c:pt>
                <c:pt idx="618">
                  <c:v>8859.3165171330002</c:v>
                </c:pt>
                <c:pt idx="619">
                  <c:v>8844.9811908510001</c:v>
                </c:pt>
                <c:pt idx="620">
                  <c:v>8862.3638423499997</c:v>
                </c:pt>
                <c:pt idx="621">
                  <c:v>8929.3170379849998</c:v>
                </c:pt>
                <c:pt idx="622">
                  <c:v>8901.4880185660004</c:v>
                </c:pt>
                <c:pt idx="623">
                  <c:v>8858.709241853001</c:v>
                </c:pt>
                <c:pt idx="624">
                  <c:v>8873.4183020239998</c:v>
                </c:pt>
                <c:pt idx="625">
                  <c:v>8747.0864722549995</c:v>
                </c:pt>
                <c:pt idx="626">
                  <c:v>8823.3815012579998</c:v>
                </c:pt>
                <c:pt idx="627">
                  <c:v>8948.5112575959993</c:v>
                </c:pt>
                <c:pt idx="628">
                  <c:v>9098.4765625639993</c:v>
                </c:pt>
                <c:pt idx="629">
                  <c:v>8989.0877694650007</c:v>
                </c:pt>
                <c:pt idx="630">
                  <c:v>9049.8580434819996</c:v>
                </c:pt>
                <c:pt idx="631">
                  <c:v>9045.6612670360009</c:v>
                </c:pt>
                <c:pt idx="632">
                  <c:v>8777.7634874579999</c:v>
                </c:pt>
                <c:pt idx="633">
                  <c:v>8802.2232938409998</c:v>
                </c:pt>
                <c:pt idx="634">
                  <c:v>8795.981029681001</c:v>
                </c:pt>
                <c:pt idx="635">
                  <c:v>8864.9449299280004</c:v>
                </c:pt>
                <c:pt idx="636">
                  <c:v>8996.3467791050007</c:v>
                </c:pt>
                <c:pt idx="637">
                  <c:v>8964.0059907499999</c:v>
                </c:pt>
                <c:pt idx="638">
                  <c:v>9025.3862776290007</c:v>
                </c:pt>
                <c:pt idx="639">
                  <c:v>8992.8115483990005</c:v>
                </c:pt>
                <c:pt idx="640">
                  <c:v>9060.1404728950001</c:v>
                </c:pt>
                <c:pt idx="641">
                  <c:v>9124.3995394000012</c:v>
                </c:pt>
                <c:pt idx="642">
                  <c:v>9244.5343598460004</c:v>
                </c:pt>
                <c:pt idx="643">
                  <c:v>9256.5652923239995</c:v>
                </c:pt>
                <c:pt idx="644">
                  <c:v>9207.0867158920009</c:v>
                </c:pt>
                <c:pt idx="645">
                  <c:v>9281.4051692280009</c:v>
                </c:pt>
                <c:pt idx="646">
                  <c:v>9260.7133600859997</c:v>
                </c:pt>
                <c:pt idx="647">
                  <c:v>9310.0581287570003</c:v>
                </c:pt>
                <c:pt idx="648">
                  <c:v>9274.6502154940008</c:v>
                </c:pt>
                <c:pt idx="649">
                  <c:v>9310.4972094219993</c:v>
                </c:pt>
                <c:pt idx="650">
                  <c:v>9335.3078492189998</c:v>
                </c:pt>
                <c:pt idx="651">
                  <c:v>9500.8122624179996</c:v>
                </c:pt>
                <c:pt idx="652">
                  <c:v>9465.3190945099996</c:v>
                </c:pt>
                <c:pt idx="653">
                  <c:v>9590.6211977950006</c:v>
                </c:pt>
                <c:pt idx="654">
                  <c:v>9295.4115155569998</c:v>
                </c:pt>
                <c:pt idx="655">
                  <c:v>9681.8940388359988</c:v>
                </c:pt>
                <c:pt idx="656">
                  <c:v>9667.8239109829992</c:v>
                </c:pt>
                <c:pt idx="657">
                  <c:v>9648.9953858530007</c:v>
                </c:pt>
                <c:pt idx="658">
                  <c:v>9453.5022300230012</c:v>
                </c:pt>
                <c:pt idx="659">
                  <c:v>9381.4872668460011</c:v>
                </c:pt>
                <c:pt idx="660">
                  <c:v>9374.9336349620007</c:v>
                </c:pt>
                <c:pt idx="661">
                  <c:v>9312.3768317190006</c:v>
                </c:pt>
                <c:pt idx="662">
                  <c:v>9344.2647561100002</c:v>
                </c:pt>
                <c:pt idx="663">
                  <c:v>9194.187973131</c:v>
                </c:pt>
                <c:pt idx="664">
                  <c:v>9151.2745811510013</c:v>
                </c:pt>
                <c:pt idx="665">
                  <c:v>9251.6084342329996</c:v>
                </c:pt>
                <c:pt idx="666">
                  <c:v>9178.6988576339991</c:v>
                </c:pt>
                <c:pt idx="667">
                  <c:v>9245.4682176200004</c:v>
                </c:pt>
                <c:pt idx="668">
                  <c:v>9275.2507352229986</c:v>
                </c:pt>
                <c:pt idx="669">
                  <c:v>9326.3052399859989</c:v>
                </c:pt>
                <c:pt idx="670">
                  <c:v>9476.3882565390013</c:v>
                </c:pt>
                <c:pt idx="671">
                  <c:v>9457.4097831790004</c:v>
                </c:pt>
                <c:pt idx="672">
                  <c:v>9404.4960076049992</c:v>
                </c:pt>
                <c:pt idx="673">
                  <c:v>9550.1661647670007</c:v>
                </c:pt>
                <c:pt idx="674">
                  <c:v>9607.1600073770005</c:v>
                </c:pt>
                <c:pt idx="675">
                  <c:v>9673.5638680989996</c:v>
                </c:pt>
                <c:pt idx="676">
                  <c:v>9617.906715952</c:v>
                </c:pt>
                <c:pt idx="677">
                  <c:v>9625.807588222</c:v>
                </c:pt>
                <c:pt idx="678">
                  <c:v>9601.6809790210009</c:v>
                </c:pt>
                <c:pt idx="679">
                  <c:v>9679.1047454839991</c:v>
                </c:pt>
                <c:pt idx="680">
                  <c:v>9743.6707089440006</c:v>
                </c:pt>
                <c:pt idx="681">
                  <c:v>9734.7469459429994</c:v>
                </c:pt>
                <c:pt idx="682">
                  <c:v>9731.7238481069999</c:v>
                </c:pt>
                <c:pt idx="683">
                  <c:v>9627.1568883740001</c:v>
                </c:pt>
                <c:pt idx="684">
                  <c:v>9576.3089000159998</c:v>
                </c:pt>
                <c:pt idx="685">
                  <c:v>9743.1811902169993</c:v>
                </c:pt>
                <c:pt idx="686">
                  <c:v>9699.093095567001</c:v>
                </c:pt>
                <c:pt idx="687">
                  <c:v>9672.0027840089988</c:v>
                </c:pt>
                <c:pt idx="688">
                  <c:v>9788.1989122659998</c:v>
                </c:pt>
                <c:pt idx="689">
                  <c:v>9673.0919184049999</c:v>
                </c:pt>
                <c:pt idx="690">
                  <c:v>9800.9676453620013</c:v>
                </c:pt>
                <c:pt idx="691">
                  <c:v>10024.063638078</c:v>
                </c:pt>
                <c:pt idx="692">
                  <c:v>10123.137722107</c:v>
                </c:pt>
                <c:pt idx="693">
                  <c:v>10367.048590249</c:v>
                </c:pt>
                <c:pt idx="694">
                  <c:v>10152.209422865</c:v>
                </c:pt>
                <c:pt idx="695">
                  <c:v>10176.555785418001</c:v>
                </c:pt>
                <c:pt idx="696">
                  <c:v>9722.5052930030015</c:v>
                </c:pt>
                <c:pt idx="697">
                  <c:v>9711.3058556200012</c:v>
                </c:pt>
                <c:pt idx="698">
                  <c:v>9711.7031601639992</c:v>
                </c:pt>
                <c:pt idx="699">
                  <c:v>9593.3342393950006</c:v>
                </c:pt>
                <c:pt idx="700">
                  <c:v>9526.0102633770002</c:v>
                </c:pt>
                <c:pt idx="701">
                  <c:v>9698.0726596620007</c:v>
                </c:pt>
                <c:pt idx="702">
                  <c:v>9817.3817542690012</c:v>
                </c:pt>
                <c:pt idx="703">
                  <c:v>9805.0672714709999</c:v>
                </c:pt>
                <c:pt idx="704">
                  <c:v>9830.4692418930008</c:v>
                </c:pt>
                <c:pt idx="705">
                  <c:v>9936.2643756739999</c:v>
                </c:pt>
                <c:pt idx="706">
                  <c:v>10180.120185928999</c:v>
                </c:pt>
                <c:pt idx="707">
                  <c:v>9883.9754573109985</c:v>
                </c:pt>
                <c:pt idx="708">
                  <c:v>9858.1886097839997</c:v>
                </c:pt>
                <c:pt idx="709">
                  <c:v>9699.9878388969992</c:v>
                </c:pt>
                <c:pt idx="710">
                  <c:v>9919.1526149180008</c:v>
                </c:pt>
                <c:pt idx="711">
                  <c:v>9768.1854702890014</c:v>
                </c:pt>
                <c:pt idx="712">
                  <c:v>10012.088765749</c:v>
                </c:pt>
                <c:pt idx="713">
                  <c:v>10009.075922649001</c:v>
                </c:pt>
                <c:pt idx="714">
                  <c:v>10031.496395679</c:v>
                </c:pt>
                <c:pt idx="715">
                  <c:v>9754.6944115259994</c:v>
                </c:pt>
                <c:pt idx="716">
                  <c:v>9677.8203667279995</c:v>
                </c:pt>
                <c:pt idx="717">
                  <c:v>9765.0439106110007</c:v>
                </c:pt>
                <c:pt idx="718">
                  <c:v>9942.9906215940009</c:v>
                </c:pt>
                <c:pt idx="719">
                  <c:v>10106.77418022</c:v>
                </c:pt>
                <c:pt idx="720">
                  <c:v>10031.664513136</c:v>
                </c:pt>
                <c:pt idx="721">
                  <c:v>10014.821117817</c:v>
                </c:pt>
                <c:pt idx="722">
                  <c:v>10080.598004181</c:v>
                </c:pt>
                <c:pt idx="723">
                  <c:v>10148.523928539002</c:v>
                </c:pt>
                <c:pt idx="724">
                  <c:v>9917.0741802909997</c:v>
                </c:pt>
                <c:pt idx="725">
                  <c:v>10048.970712627</c:v>
                </c:pt>
                <c:pt idx="726">
                  <c:v>10030.110724170001</c:v>
                </c:pt>
                <c:pt idx="727">
                  <c:v>9938.0347637760005</c:v>
                </c:pt>
                <c:pt idx="728">
                  <c:v>10040.834759722999</c:v>
                </c:pt>
                <c:pt idx="729">
                  <c:v>9847.6645573099995</c:v>
                </c:pt>
                <c:pt idx="730">
                  <c:v>9838.3361345379999</c:v>
                </c:pt>
                <c:pt idx="731">
                  <c:v>9846.8656158810008</c:v>
                </c:pt>
                <c:pt idx="732">
                  <c:v>10149.883073141</c:v>
                </c:pt>
                <c:pt idx="733">
                  <c:v>10063.751674489</c:v>
                </c:pt>
                <c:pt idx="734">
                  <c:v>9492.127122115</c:v>
                </c:pt>
                <c:pt idx="735">
                  <c:v>9831.7896083180003</c:v>
                </c:pt>
                <c:pt idx="736">
                  <c:v>9909.2637619039997</c:v>
                </c:pt>
                <c:pt idx="737">
                  <c:v>10038.496553452</c:v>
                </c:pt>
                <c:pt idx="738">
                  <c:v>10108.384595576999</c:v>
                </c:pt>
                <c:pt idx="739">
                  <c:v>10157.192030011</c:v>
                </c:pt>
                <c:pt idx="740">
                  <c:v>10023.407396468001</c:v>
                </c:pt>
                <c:pt idx="741">
                  <c:v>10115.286496000999</c:v>
                </c:pt>
                <c:pt idx="742">
                  <c:v>10182.338997589999</c:v>
                </c:pt>
                <c:pt idx="743">
                  <c:v>10249.261557157999</c:v>
                </c:pt>
                <c:pt idx="744">
                  <c:v>10346.03258822</c:v>
                </c:pt>
                <c:pt idx="745">
                  <c:v>10511.528899358</c:v>
                </c:pt>
                <c:pt idx="746">
                  <c:v>10491.269770146</c:v>
                </c:pt>
                <c:pt idx="747">
                  <c:v>10256.900802431001</c:v>
                </c:pt>
                <c:pt idx="748">
                  <c:v>10934.254437478001</c:v>
                </c:pt>
                <c:pt idx="749">
                  <c:v>11126.656834369</c:v>
                </c:pt>
                <c:pt idx="750">
                  <c:v>11304.252653136</c:v>
                </c:pt>
                <c:pt idx="751">
                  <c:v>11137.223937237</c:v>
                </c:pt>
                <c:pt idx="752">
                  <c:v>11193.74621488</c:v>
                </c:pt>
                <c:pt idx="753">
                  <c:v>11339.703834412001</c:v>
                </c:pt>
                <c:pt idx="754">
                  <c:v>11722.855853589999</c:v>
                </c:pt>
                <c:pt idx="755">
                  <c:v>11666.880372971002</c:v>
                </c:pt>
                <c:pt idx="756">
                  <c:v>11615.383511986</c:v>
                </c:pt>
                <c:pt idx="757">
                  <c:v>11321.511836296</c:v>
                </c:pt>
                <c:pt idx="758">
                  <c:v>11314.422498215001</c:v>
                </c:pt>
                <c:pt idx="759">
                  <c:v>11317.40446186</c:v>
                </c:pt>
                <c:pt idx="760">
                  <c:v>11399.640745922999</c:v>
                </c:pt>
                <c:pt idx="761">
                  <c:v>11120.124164502</c:v>
                </c:pt>
                <c:pt idx="762">
                  <c:v>11229.916637315</c:v>
                </c:pt>
                <c:pt idx="763">
                  <c:v>11182.817513927001</c:v>
                </c:pt>
                <c:pt idx="764">
                  <c:v>11041.467790315</c:v>
                </c:pt>
                <c:pt idx="765">
                  <c:v>11232.258749085</c:v>
                </c:pt>
                <c:pt idx="766">
                  <c:v>11271.179149539999</c:v>
                </c:pt>
                <c:pt idx="767">
                  <c:v>11297.011174801</c:v>
                </c:pt>
                <c:pt idx="768">
                  <c:v>11140.263433076001</c:v>
                </c:pt>
                <c:pt idx="769">
                  <c:v>11131.676065690001</c:v>
                </c:pt>
                <c:pt idx="770">
                  <c:v>11243.965140128999</c:v>
                </c:pt>
                <c:pt idx="771">
                  <c:v>11326.941994988001</c:v>
                </c:pt>
                <c:pt idx="772">
                  <c:v>11361.361713331</c:v>
                </c:pt>
                <c:pt idx="773">
                  <c:v>11363.039974386</c:v>
                </c:pt>
                <c:pt idx="774">
                  <c:v>11474.231602382999</c:v>
                </c:pt>
                <c:pt idx="775">
                  <c:v>11507.440227708999</c:v>
                </c:pt>
                <c:pt idx="776">
                  <c:v>11624.502659395999</c:v>
                </c:pt>
                <c:pt idx="777">
                  <c:v>11648.105665468</c:v>
                </c:pt>
                <c:pt idx="778">
                  <c:v>11665.722149075002</c:v>
                </c:pt>
                <c:pt idx="779">
                  <c:v>11729.783394573</c:v>
                </c:pt>
                <c:pt idx="780">
                  <c:v>11860.922152502</c:v>
                </c:pt>
                <c:pt idx="781">
                  <c:v>11858.571295705</c:v>
                </c:pt>
                <c:pt idx="782">
                  <c:v>11840.056846447002</c:v>
                </c:pt>
                <c:pt idx="783">
                  <c:v>11876.898327121</c:v>
                </c:pt>
                <c:pt idx="784">
                  <c:v>11922.593740647999</c:v>
                </c:pt>
                <c:pt idx="785">
                  <c:v>12078.608846424999</c:v>
                </c:pt>
                <c:pt idx="786">
                  <c:v>11895.332682263999</c:v>
                </c:pt>
                <c:pt idx="787">
                  <c:v>11733.568710576999</c:v>
                </c:pt>
                <c:pt idx="788">
                  <c:v>11976.835661989999</c:v>
                </c:pt>
                <c:pt idx="789">
                  <c:v>11977.090742446</c:v>
                </c:pt>
                <c:pt idx="790">
                  <c:v>12104.949647650001</c:v>
                </c:pt>
                <c:pt idx="791">
                  <c:v>11973.460119723</c:v>
                </c:pt>
                <c:pt idx="792">
                  <c:v>11984.526899216</c:v>
                </c:pt>
                <c:pt idx="793">
                  <c:v>12024.959435094001</c:v>
                </c:pt>
                <c:pt idx="794">
                  <c:v>12087.845756771001</c:v>
                </c:pt>
                <c:pt idx="795">
                  <c:v>12157.811848269001</c:v>
                </c:pt>
                <c:pt idx="796">
                  <c:v>12155.455022627999</c:v>
                </c:pt>
                <c:pt idx="797">
                  <c:v>12139.238977809</c:v>
                </c:pt>
                <c:pt idx="798">
                  <c:v>12306.926167123002</c:v>
                </c:pt>
                <c:pt idx="799">
                  <c:v>12184.584504160999</c:v>
                </c:pt>
                <c:pt idx="800">
                  <c:v>12398.267659203</c:v>
                </c:pt>
                <c:pt idx="801">
                  <c:v>12247.363974349</c:v>
                </c:pt>
                <c:pt idx="802">
                  <c:v>12256.715119395001</c:v>
                </c:pt>
                <c:pt idx="803">
                  <c:v>12330.679300386</c:v>
                </c:pt>
                <c:pt idx="804">
                  <c:v>12340.239186082001</c:v>
                </c:pt>
                <c:pt idx="805">
                  <c:v>12491.348342067</c:v>
                </c:pt>
                <c:pt idx="806">
                  <c:v>12365.131451952</c:v>
                </c:pt>
                <c:pt idx="807">
                  <c:v>12419.183449463999</c:v>
                </c:pt>
                <c:pt idx="808">
                  <c:v>12446.242629947999</c:v>
                </c:pt>
                <c:pt idx="809">
                  <c:v>12373.487237126001</c:v>
                </c:pt>
                <c:pt idx="810">
                  <c:v>12296.861643961001</c:v>
                </c:pt>
                <c:pt idx="811">
                  <c:v>12257.62234218</c:v>
                </c:pt>
                <c:pt idx="812">
                  <c:v>12219.748623130001</c:v>
                </c:pt>
                <c:pt idx="813">
                  <c:v>12270.399801411</c:v>
                </c:pt>
                <c:pt idx="814">
                  <c:v>12334.693102448</c:v>
                </c:pt>
                <c:pt idx="815">
                  <c:v>12500.491738507</c:v>
                </c:pt>
                <c:pt idx="816">
                  <c:v>12533.144382111001</c:v>
                </c:pt>
                <c:pt idx="817">
                  <c:v>12703.990057165</c:v>
                </c:pt>
                <c:pt idx="818">
                  <c:v>12527.776845281</c:v>
                </c:pt>
                <c:pt idx="819">
                  <c:v>12283.994954107</c:v>
                </c:pt>
                <c:pt idx="820">
                  <c:v>12374.073509472</c:v>
                </c:pt>
                <c:pt idx="821">
                  <c:v>12155.108278727001</c:v>
                </c:pt>
                <c:pt idx="822">
                  <c:v>12179.053268251</c:v>
                </c:pt>
                <c:pt idx="823">
                  <c:v>12210.389888063</c:v>
                </c:pt>
                <c:pt idx="824">
                  <c:v>12168.297144284999</c:v>
                </c:pt>
                <c:pt idx="825">
                  <c:v>12202.839124092001</c:v>
                </c:pt>
                <c:pt idx="826">
                  <c:v>12043.886971704</c:v>
                </c:pt>
                <c:pt idx="827">
                  <c:v>12066.013976001001</c:v>
                </c:pt>
                <c:pt idx="828">
                  <c:v>12136.190700920999</c:v>
                </c:pt>
                <c:pt idx="829">
                  <c:v>12239.200415298001</c:v>
                </c:pt>
                <c:pt idx="830">
                  <c:v>12422.44089147</c:v>
                </c:pt>
                <c:pt idx="831">
                  <c:v>12338.569471394001</c:v>
                </c:pt>
                <c:pt idx="832">
                  <c:v>12360.765582308999</c:v>
                </c:pt>
                <c:pt idx="833">
                  <c:v>12542.675890234999</c:v>
                </c:pt>
                <c:pt idx="834">
                  <c:v>12314.720997426</c:v>
                </c:pt>
                <c:pt idx="835">
                  <c:v>12304.197815317999</c:v>
                </c:pt>
                <c:pt idx="836">
                  <c:v>12279.617324359</c:v>
                </c:pt>
                <c:pt idx="837">
                  <c:v>12334.465622229</c:v>
                </c:pt>
                <c:pt idx="838">
                  <c:v>12543.231633638001</c:v>
                </c:pt>
                <c:pt idx="839">
                  <c:v>12508.676037273999</c:v>
                </c:pt>
                <c:pt idx="840">
                  <c:v>12617.084813576999</c:v>
                </c:pt>
                <c:pt idx="841">
                  <c:v>12805.979256674998</c:v>
                </c:pt>
                <c:pt idx="842">
                  <c:v>12809.388129325</c:v>
                </c:pt>
                <c:pt idx="843">
                  <c:v>12801.490596972</c:v>
                </c:pt>
                <c:pt idx="844">
                  <c:v>12844.297915556001</c:v>
                </c:pt>
                <c:pt idx="845">
                  <c:v>12874.556482313999</c:v>
                </c:pt>
                <c:pt idx="846">
                  <c:v>12903.45916423</c:v>
                </c:pt>
                <c:pt idx="847">
                  <c:v>12785.085428626</c:v>
                </c:pt>
                <c:pt idx="848">
                  <c:v>12782.536084077999</c:v>
                </c:pt>
                <c:pt idx="849">
                  <c:v>12713.8537898</c:v>
                </c:pt>
                <c:pt idx="850">
                  <c:v>12872.048175338999</c:v>
                </c:pt>
                <c:pt idx="851">
                  <c:v>12901.914035407</c:v>
                </c:pt>
                <c:pt idx="852">
                  <c:v>12979.15288374</c:v>
                </c:pt>
                <c:pt idx="853">
                  <c:v>12771.276541288</c:v>
                </c:pt>
                <c:pt idx="854">
                  <c:v>12444.325365269</c:v>
                </c:pt>
                <c:pt idx="855">
                  <c:v>12301.328504343999</c:v>
                </c:pt>
                <c:pt idx="856">
                  <c:v>12408.627440775001</c:v>
                </c:pt>
                <c:pt idx="857">
                  <c:v>12291.26904626</c:v>
                </c:pt>
                <c:pt idx="858">
                  <c:v>12162.003221306999</c:v>
                </c:pt>
                <c:pt idx="859">
                  <c:v>12202.021837572001</c:v>
                </c:pt>
                <c:pt idx="860">
                  <c:v>12180.494445089</c:v>
                </c:pt>
                <c:pt idx="861">
                  <c:v>12215.463885593001</c:v>
                </c:pt>
                <c:pt idx="862">
                  <c:v>12273.738519383001</c:v>
                </c:pt>
                <c:pt idx="863">
                  <c:v>12319.242343036001</c:v>
                </c:pt>
                <c:pt idx="864">
                  <c:v>12246.330264208</c:v>
                </c:pt>
                <c:pt idx="865">
                  <c:v>12254.907645302001</c:v>
                </c:pt>
                <c:pt idx="866">
                  <c:v>12336.228401439001</c:v>
                </c:pt>
                <c:pt idx="867">
                  <c:v>12181.483762198</c:v>
                </c:pt>
                <c:pt idx="868">
                  <c:v>12192.648642033</c:v>
                </c:pt>
                <c:pt idx="869">
                  <c:v>12184.065456953998</c:v>
                </c:pt>
                <c:pt idx="870">
                  <c:v>12245.331326004001</c:v>
                </c:pt>
                <c:pt idx="871">
                  <c:v>12497.064741697</c:v>
                </c:pt>
                <c:pt idx="872">
                  <c:v>12150.558359154</c:v>
                </c:pt>
                <c:pt idx="873">
                  <c:v>12153.979223798</c:v>
                </c:pt>
                <c:pt idx="874">
                  <c:v>12070.754394783</c:v>
                </c:pt>
                <c:pt idx="875">
                  <c:v>12207.164921447002</c:v>
                </c:pt>
                <c:pt idx="876">
                  <c:v>12358.862522399</c:v>
                </c:pt>
                <c:pt idx="877">
                  <c:v>12277.528307549999</c:v>
                </c:pt>
                <c:pt idx="878">
                  <c:v>12493.87150517</c:v>
                </c:pt>
                <c:pt idx="879">
                  <c:v>12582.170924067999</c:v>
                </c:pt>
                <c:pt idx="880">
                  <c:v>12520.366305467</c:v>
                </c:pt>
                <c:pt idx="881">
                  <c:v>12652.518180928</c:v>
                </c:pt>
                <c:pt idx="882">
                  <c:v>12344.735176478</c:v>
                </c:pt>
                <c:pt idx="883">
                  <c:v>12394.347613593</c:v>
                </c:pt>
                <c:pt idx="884">
                  <c:v>12472.727643013999</c:v>
                </c:pt>
                <c:pt idx="885">
                  <c:v>12472.614542668</c:v>
                </c:pt>
                <c:pt idx="886">
                  <c:v>12528.004882526999</c:v>
                </c:pt>
                <c:pt idx="887">
                  <c:v>12469.483325990999</c:v>
                </c:pt>
                <c:pt idx="888">
                  <c:v>12575.542172968999</c:v>
                </c:pt>
                <c:pt idx="889">
                  <c:v>12540.815323539</c:v>
                </c:pt>
                <c:pt idx="890">
                  <c:v>12513.97255131</c:v>
                </c:pt>
                <c:pt idx="891">
                  <c:v>12768.753154780001</c:v>
                </c:pt>
                <c:pt idx="892">
                  <c:v>12655.183118176001</c:v>
                </c:pt>
                <c:pt idx="893">
                  <c:v>12487.376888842</c:v>
                </c:pt>
                <c:pt idx="894">
                  <c:v>12501.380279601</c:v>
                </c:pt>
                <c:pt idx="895">
                  <c:v>12348.075254721001</c:v>
                </c:pt>
                <c:pt idx="896">
                  <c:v>12303.398692013001</c:v>
                </c:pt>
                <c:pt idx="897">
                  <c:v>12191.91277897</c:v>
                </c:pt>
                <c:pt idx="898">
                  <c:v>12067.723067302</c:v>
                </c:pt>
                <c:pt idx="899">
                  <c:v>12045.97905724</c:v>
                </c:pt>
                <c:pt idx="900">
                  <c:v>12029.526852397001</c:v>
                </c:pt>
                <c:pt idx="901">
                  <c:v>12169.884236508</c:v>
                </c:pt>
                <c:pt idx="902">
                  <c:v>12111.461894735001</c:v>
                </c:pt>
                <c:pt idx="903">
                  <c:v>12121.125955776</c:v>
                </c:pt>
                <c:pt idx="904">
                  <c:v>12127.632138023</c:v>
                </c:pt>
                <c:pt idx="905">
                  <c:v>12144.838709031999</c:v>
                </c:pt>
                <c:pt idx="906">
                  <c:v>12331.248344678001</c:v>
                </c:pt>
                <c:pt idx="907">
                  <c:v>12203.465853741</c:v>
                </c:pt>
                <c:pt idx="908">
                  <c:v>12074.441647862999</c:v>
                </c:pt>
                <c:pt idx="909">
                  <c:v>12101.151206012</c:v>
                </c:pt>
                <c:pt idx="910">
                  <c:v>12093.973258162001</c:v>
                </c:pt>
                <c:pt idx="911">
                  <c:v>12208.362308014001</c:v>
                </c:pt>
                <c:pt idx="912">
                  <c:v>12089.507122769</c:v>
                </c:pt>
                <c:pt idx="913">
                  <c:v>12093.130818403</c:v>
                </c:pt>
                <c:pt idx="914">
                  <c:v>11997.077036535</c:v>
                </c:pt>
                <c:pt idx="915">
                  <c:v>12066.154990120001</c:v>
                </c:pt>
                <c:pt idx="916">
                  <c:v>11915.113616370001</c:v>
                </c:pt>
                <c:pt idx="917">
                  <c:v>11869.305306071999</c:v>
                </c:pt>
                <c:pt idx="918">
                  <c:v>11844.730045684</c:v>
                </c:pt>
                <c:pt idx="919">
                  <c:v>11900.543031973</c:v>
                </c:pt>
                <c:pt idx="920">
                  <c:v>11973.158684287</c:v>
                </c:pt>
                <c:pt idx="921">
                  <c:v>11886.432115094001</c:v>
                </c:pt>
                <c:pt idx="922">
                  <c:v>11927.783441179001</c:v>
                </c:pt>
                <c:pt idx="923">
                  <c:v>11995.279682132001</c:v>
                </c:pt>
                <c:pt idx="924">
                  <c:v>11977.346386845002</c:v>
                </c:pt>
                <c:pt idx="925">
                  <c:v>12097.792397942001</c:v>
                </c:pt>
                <c:pt idx="926">
                  <c:v>12004.558661266999</c:v>
                </c:pt>
                <c:pt idx="927">
                  <c:v>11998.738352436001</c:v>
                </c:pt>
                <c:pt idx="928">
                  <c:v>11978.389147578</c:v>
                </c:pt>
                <c:pt idx="929">
                  <c:v>12001.453799615001</c:v>
                </c:pt>
                <c:pt idx="930">
                  <c:v>12143.44774236</c:v>
                </c:pt>
                <c:pt idx="931">
                  <c:v>12056.356072417</c:v>
                </c:pt>
                <c:pt idx="932">
                  <c:v>12029.432693235</c:v>
                </c:pt>
                <c:pt idx="933">
                  <c:v>11973.264738427</c:v>
                </c:pt>
                <c:pt idx="934">
                  <c:v>12034.618515691</c:v>
                </c:pt>
                <c:pt idx="935">
                  <c:v>12090.656963437001</c:v>
                </c:pt>
                <c:pt idx="936">
                  <c:v>12060.947397293001</c:v>
                </c:pt>
                <c:pt idx="937">
                  <c:v>12212.026146008999</c:v>
                </c:pt>
                <c:pt idx="938">
                  <c:v>12183.846879559</c:v>
                </c:pt>
                <c:pt idx="939">
                  <c:v>12254.293681683999</c:v>
                </c:pt>
                <c:pt idx="940">
                  <c:v>12284.684623185001</c:v>
                </c:pt>
                <c:pt idx="941">
                  <c:v>12519.628643178999</c:v>
                </c:pt>
                <c:pt idx="942">
                  <c:v>12527.756654470999</c:v>
                </c:pt>
                <c:pt idx="943">
                  <c:v>12565.096590581001</c:v>
                </c:pt>
                <c:pt idx="944">
                  <c:v>12342.457976882</c:v>
                </c:pt>
                <c:pt idx="945">
                  <c:v>12477.117229834999</c:v>
                </c:pt>
                <c:pt idx="946">
                  <c:v>12263.981834872</c:v>
                </c:pt>
                <c:pt idx="947">
                  <c:v>12284.22590462</c:v>
                </c:pt>
                <c:pt idx="948">
                  <c:v>12344.73475659</c:v>
                </c:pt>
                <c:pt idx="949">
                  <c:v>12362.206043406999</c:v>
                </c:pt>
                <c:pt idx="950">
                  <c:v>12481.440415313</c:v>
                </c:pt>
                <c:pt idx="951">
                  <c:v>12424.267695856999</c:v>
                </c:pt>
                <c:pt idx="952">
                  <c:v>12417.013914276</c:v>
                </c:pt>
                <c:pt idx="953">
                  <c:v>12433.749178615</c:v>
                </c:pt>
                <c:pt idx="954">
                  <c:v>13137.301073487</c:v>
                </c:pt>
                <c:pt idx="955">
                  <c:v>12507.41680508</c:v>
                </c:pt>
                <c:pt idx="956">
                  <c:v>12398.701396294</c:v>
                </c:pt>
                <c:pt idx="957">
                  <c:v>12347.640644788</c:v>
                </c:pt>
                <c:pt idx="958">
                  <c:v>12201.130922873999</c:v>
                </c:pt>
                <c:pt idx="959">
                  <c:v>12307.986899285999</c:v>
                </c:pt>
                <c:pt idx="960">
                  <c:v>12405.277591332</c:v>
                </c:pt>
                <c:pt idx="961">
                  <c:v>12322.075181452001</c:v>
                </c:pt>
                <c:pt idx="962">
                  <c:v>11932.135261288</c:v>
                </c:pt>
                <c:pt idx="963">
                  <c:v>11913.374960300001</c:v>
                </c:pt>
                <c:pt idx="964">
                  <c:v>12055.83652685</c:v>
                </c:pt>
                <c:pt idx="965">
                  <c:v>11971.191557993001</c:v>
                </c:pt>
                <c:pt idx="966">
                  <c:v>11866.864391416</c:v>
                </c:pt>
                <c:pt idx="967">
                  <c:v>11937.027021042</c:v>
                </c:pt>
                <c:pt idx="968">
                  <c:v>11923.458611021</c:v>
                </c:pt>
                <c:pt idx="969">
                  <c:v>11983.954985453</c:v>
                </c:pt>
                <c:pt idx="970">
                  <c:v>11832.624292191</c:v>
                </c:pt>
                <c:pt idx="971">
                  <c:v>11983.495946395</c:v>
                </c:pt>
                <c:pt idx="972">
                  <c:v>11864.691741834</c:v>
                </c:pt>
                <c:pt idx="973">
                  <c:v>11889.385634373999</c:v>
                </c:pt>
                <c:pt idx="974">
                  <c:v>11793.000259315999</c:v>
                </c:pt>
                <c:pt idx="975">
                  <c:v>11664.732460966999</c:v>
                </c:pt>
                <c:pt idx="976">
                  <c:v>11803.808979295</c:v>
                </c:pt>
                <c:pt idx="977">
                  <c:v>11772.375013884999</c:v>
                </c:pt>
                <c:pt idx="978">
                  <c:v>11819.312509888001</c:v>
                </c:pt>
                <c:pt idx="979">
                  <c:v>11941.462478992999</c:v>
                </c:pt>
                <c:pt idx="980">
                  <c:v>12151.256244589</c:v>
                </c:pt>
                <c:pt idx="981">
                  <c:v>11972.673123068002</c:v>
                </c:pt>
                <c:pt idx="982">
                  <c:v>11905.912152393999</c:v>
                </c:pt>
                <c:pt idx="983">
                  <c:v>11997.319062468001</c:v>
                </c:pt>
                <c:pt idx="984">
                  <c:v>12116.261055052</c:v>
                </c:pt>
                <c:pt idx="985">
                  <c:v>12179.552928232</c:v>
                </c:pt>
                <c:pt idx="986">
                  <c:v>12095.157193135001</c:v>
                </c:pt>
                <c:pt idx="987">
                  <c:v>11934.664741436</c:v>
                </c:pt>
                <c:pt idx="988">
                  <c:v>12011.650502709999</c:v>
                </c:pt>
                <c:pt idx="989">
                  <c:v>12127.297218367999</c:v>
                </c:pt>
                <c:pt idx="990">
                  <c:v>12149.282804390001</c:v>
                </c:pt>
                <c:pt idx="991">
                  <c:v>12110.568912042001</c:v>
                </c:pt>
                <c:pt idx="992">
                  <c:v>12183.636808855001</c:v>
                </c:pt>
                <c:pt idx="993">
                  <c:v>12292.799272934</c:v>
                </c:pt>
                <c:pt idx="994">
                  <c:v>12518.417239403001</c:v>
                </c:pt>
                <c:pt idx="995">
                  <c:v>12523.577696639</c:v>
                </c:pt>
                <c:pt idx="996">
                  <c:v>12795.229846758</c:v>
                </c:pt>
                <c:pt idx="997">
                  <c:v>13074.923652442001</c:v>
                </c:pt>
                <c:pt idx="998">
                  <c:v>12902.182329315001</c:v>
                </c:pt>
                <c:pt idx="999">
                  <c:v>13037.842280838</c:v>
                </c:pt>
                <c:pt idx="1000">
                  <c:v>12918.533435472002</c:v>
                </c:pt>
                <c:pt idx="1001">
                  <c:v>12917.158152262</c:v>
                </c:pt>
                <c:pt idx="1002">
                  <c:v>12966.838044390001</c:v>
                </c:pt>
                <c:pt idx="1003">
                  <c:v>13016.640900085</c:v>
                </c:pt>
                <c:pt idx="1004">
                  <c:v>13098.404834119001</c:v>
                </c:pt>
                <c:pt idx="1005">
                  <c:v>13420.289372948</c:v>
                </c:pt>
                <c:pt idx="1006">
                  <c:v>13552.668720013</c:v>
                </c:pt>
                <c:pt idx="1007">
                  <c:v>13833.558918711999</c:v>
                </c:pt>
                <c:pt idx="1008">
                  <c:v>13833.558918711999</c:v>
                </c:pt>
                <c:pt idx="1009">
                  <c:v>13576.377092363</c:v>
                </c:pt>
                <c:pt idx="1010">
                  <c:v>13668.591204729</c:v>
                </c:pt>
                <c:pt idx="1011">
                  <c:v>13444.175898072999</c:v>
                </c:pt>
                <c:pt idx="1012">
                  <c:v>13054.320788834999</c:v>
                </c:pt>
                <c:pt idx="1013">
                  <c:v>12931.525293302</c:v>
                </c:pt>
                <c:pt idx="1014">
                  <c:v>12623.075685421001</c:v>
                </c:pt>
                <c:pt idx="1015">
                  <c:v>12997.150765906001</c:v>
                </c:pt>
                <c:pt idx="1016">
                  <c:v>13068.318824954</c:v>
                </c:pt>
                <c:pt idx="1017">
                  <c:v>13445.358165696</c:v>
                </c:pt>
                <c:pt idx="1018">
                  <c:v>13350.279581609999</c:v>
                </c:pt>
                <c:pt idx="1019">
                  <c:v>13295.712478587999</c:v>
                </c:pt>
                <c:pt idx="1020">
                  <c:v>13044.596495552001</c:v>
                </c:pt>
                <c:pt idx="1021">
                  <c:v>13021.419988142001</c:v>
                </c:pt>
                <c:pt idx="1022">
                  <c:v>13221.116354276</c:v>
                </c:pt>
                <c:pt idx="1023">
                  <c:v>13211.838059739999</c:v>
                </c:pt>
                <c:pt idx="1024">
                  <c:v>13298.863206503</c:v>
                </c:pt>
                <c:pt idx="1025">
                  <c:v>13348.481505960001</c:v>
                </c:pt>
                <c:pt idx="1026">
                  <c:v>13243.194844821001</c:v>
                </c:pt>
                <c:pt idx="1027">
                  <c:v>13372.518195278</c:v>
                </c:pt>
                <c:pt idx="1028">
                  <c:v>13454.067306778001</c:v>
                </c:pt>
                <c:pt idx="1029">
                  <c:v>13378.141475042999</c:v>
                </c:pt>
                <c:pt idx="1030">
                  <c:v>13367.486387387</c:v>
                </c:pt>
                <c:pt idx="1031">
                  <c:v>13393.546366577999</c:v>
                </c:pt>
                <c:pt idx="1032">
                  <c:v>13414.636495137</c:v>
                </c:pt>
                <c:pt idx="1033">
                  <c:v>13344.283720226</c:v>
                </c:pt>
                <c:pt idx="1034">
                  <c:v>13287.761199942999</c:v>
                </c:pt>
                <c:pt idx="1035">
                  <c:v>13297.200595463</c:v>
                </c:pt>
                <c:pt idx="1036">
                  <c:v>13288.592836002999</c:v>
                </c:pt>
                <c:pt idx="1037">
                  <c:v>13448.927851432001</c:v>
                </c:pt>
                <c:pt idx="1038">
                  <c:v>13347.504554079</c:v>
                </c:pt>
                <c:pt idx="1039">
                  <c:v>13376.828370355999</c:v>
                </c:pt>
                <c:pt idx="1040">
                  <c:v>13353.595478433999</c:v>
                </c:pt>
                <c:pt idx="1041">
                  <c:v>13442.446969643001</c:v>
                </c:pt>
                <c:pt idx="1042">
                  <c:v>13377.134585157</c:v>
                </c:pt>
                <c:pt idx="1043">
                  <c:v>13336.876201796</c:v>
                </c:pt>
                <c:pt idx="1044">
                  <c:v>13372.127575023</c:v>
                </c:pt>
                <c:pt idx="1045">
                  <c:v>13323.904240405001</c:v>
                </c:pt>
                <c:pt idx="1046">
                  <c:v>13328.331073329999</c:v>
                </c:pt>
                <c:pt idx="1047">
                  <c:v>13244.961385791001</c:v>
                </c:pt>
                <c:pt idx="1048">
                  <c:v>13352.033435171001</c:v>
                </c:pt>
                <c:pt idx="1049">
                  <c:v>13406.074070840999</c:v>
                </c:pt>
                <c:pt idx="1050">
                  <c:v>13333.904591921</c:v>
                </c:pt>
                <c:pt idx="1051">
                  <c:v>13479.090351597</c:v>
                </c:pt>
                <c:pt idx="1052">
                  <c:v>13586.243722531999</c:v>
                </c:pt>
                <c:pt idx="1053">
                  <c:v>13589.644216332999</c:v>
                </c:pt>
                <c:pt idx="1054">
                  <c:v>13646.421387647</c:v>
                </c:pt>
                <c:pt idx="1055">
                  <c:v>13587.258732280001</c:v>
                </c:pt>
                <c:pt idx="1056">
                  <c:v>13430.869284390999</c:v>
                </c:pt>
                <c:pt idx="1057">
                  <c:v>13545.349455394</c:v>
                </c:pt>
                <c:pt idx="1058">
                  <c:v>13480.716495934001</c:v>
                </c:pt>
                <c:pt idx="1059">
                  <c:v>13338.312547866</c:v>
                </c:pt>
                <c:pt idx="1060">
                  <c:v>13270.581767909</c:v>
                </c:pt>
                <c:pt idx="1061">
                  <c:v>13744.572648731999</c:v>
                </c:pt>
                <c:pt idx="1062">
                  <c:v>13362.006300806999</c:v>
                </c:pt>
                <c:pt idx="1063">
                  <c:v>13405.723251214</c:v>
                </c:pt>
                <c:pt idx="1064">
                  <c:v>13269.331203515001</c:v>
                </c:pt>
                <c:pt idx="1065">
                  <c:v>12803.76764788</c:v>
                </c:pt>
                <c:pt idx="1066">
                  <c:v>12834.941312299001</c:v>
                </c:pt>
                <c:pt idx="1067">
                  <c:v>12894.216248545999</c:v>
                </c:pt>
                <c:pt idx="1068">
                  <c:v>12691.961011238</c:v>
                </c:pt>
                <c:pt idx="1069">
                  <c:v>12883.979017779</c:v>
                </c:pt>
                <c:pt idx="1070">
                  <c:v>13001.087184591999</c:v>
                </c:pt>
                <c:pt idx="1071">
                  <c:v>12883.742956264001</c:v>
                </c:pt>
                <c:pt idx="1072">
                  <c:v>12725.040151955</c:v>
                </c:pt>
                <c:pt idx="1073">
                  <c:v>12712.588147698001</c:v>
                </c:pt>
                <c:pt idx="1074">
                  <c:v>12634.124658889001</c:v>
                </c:pt>
                <c:pt idx="1075">
                  <c:v>13001.103415215</c:v>
                </c:pt>
                <c:pt idx="1076">
                  <c:v>13103.917623956</c:v>
                </c:pt>
                <c:pt idx="1077">
                  <c:v>13188.013449449001</c:v>
                </c:pt>
                <c:pt idx="1078">
                  <c:v>13210.622689177</c:v>
                </c:pt>
                <c:pt idx="1079">
                  <c:v>13257.303412706</c:v>
                </c:pt>
                <c:pt idx="1080">
                  <c:v>13541.168571519001</c:v>
                </c:pt>
                <c:pt idx="1081">
                  <c:v>13522.688704552</c:v>
                </c:pt>
                <c:pt idx="1082">
                  <c:v>13138.891375721001</c:v>
                </c:pt>
                <c:pt idx="1083">
                  <c:v>13312.796164918002</c:v>
                </c:pt>
                <c:pt idx="1084">
                  <c:v>13280.332143341</c:v>
                </c:pt>
                <c:pt idx="1085">
                  <c:v>13528.679834791001</c:v>
                </c:pt>
                <c:pt idx="1086">
                  <c:v>13432.838511245</c:v>
                </c:pt>
                <c:pt idx="1087">
                  <c:v>13366.895535521</c:v>
                </c:pt>
                <c:pt idx="1088">
                  <c:v>13381.575660108001</c:v>
                </c:pt>
                <c:pt idx="1089">
                  <c:v>13358.177692496</c:v>
                </c:pt>
                <c:pt idx="1090">
                  <c:v>13296.113101750001</c:v>
                </c:pt>
                <c:pt idx="1091">
                  <c:v>13462.644994443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61-4FA2-A3AB-E0046ECE1488}"/>
            </c:ext>
          </c:extLst>
        </c:ser>
        <c:ser>
          <c:idx val="3"/>
          <c:order val="2"/>
          <c:tx>
            <c:strRef>
              <c:f>'26_ábra_chart'!$J$9</c:f>
              <c:strCache>
                <c:ptCount val="1"/>
                <c:pt idx="0">
                  <c:v>Nostro FX</c:v>
                </c:pt>
              </c:strCache>
            </c:strRef>
          </c:tx>
          <c:spPr>
            <a:solidFill>
              <a:srgbClr val="FFC000"/>
            </a:solidFill>
            <a:ln w="12700">
              <a:noFill/>
              <a:prstDash val="solid"/>
            </a:ln>
          </c:spPr>
          <c:invertIfNegative val="0"/>
          <c:cat>
            <c:strRef>
              <c:f>'26_ábra_chart'!$F$10:$F$1101</c:f>
              <c:strCache>
                <c:ptCount val="1073"/>
                <c:pt idx="0">
                  <c:v>2022.jan.</c:v>
                </c:pt>
                <c:pt idx="21">
                  <c:v>febr.</c:v>
                </c:pt>
                <c:pt idx="41">
                  <c:v>márc.</c:v>
                </c:pt>
                <c:pt idx="62">
                  <c:v>ápr.</c:v>
                </c:pt>
                <c:pt idx="80">
                  <c:v>máj.</c:v>
                </c:pt>
                <c:pt idx="102">
                  <c:v>jún.</c:v>
                </c:pt>
                <c:pt idx="123">
                  <c:v>júl.</c:v>
                </c:pt>
                <c:pt idx="145">
                  <c:v>aug.</c:v>
                </c:pt>
                <c:pt idx="168">
                  <c:v>szept.</c:v>
                </c:pt>
                <c:pt idx="190">
                  <c:v>okt.</c:v>
                </c:pt>
                <c:pt idx="210">
                  <c:v>nov.</c:v>
                </c:pt>
                <c:pt idx="230">
                  <c:v>dec.</c:v>
                </c:pt>
                <c:pt idx="252">
                  <c:v>2023.jan.</c:v>
                </c:pt>
                <c:pt idx="274">
                  <c:v>febr.</c:v>
                </c:pt>
                <c:pt idx="294">
                  <c:v>márc.</c:v>
                </c:pt>
                <c:pt idx="316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20">
                  <c:v>szept.</c:v>
                </c:pt>
                <c:pt idx="442">
                  <c:v>okt.</c:v>
                </c:pt>
                <c:pt idx="464">
                  <c:v>nov.</c:v>
                </c:pt>
                <c:pt idx="484">
                  <c:v>dec.</c:v>
                </c:pt>
                <c:pt idx="504">
                  <c:v>2024.jan.</c:v>
                </c:pt>
                <c:pt idx="526">
                  <c:v>febr.</c:v>
                </c:pt>
                <c:pt idx="546">
                  <c:v>márc.</c:v>
                </c:pt>
                <c:pt idx="565">
                  <c:v>ápr.</c:v>
                </c:pt>
                <c:pt idx="586">
                  <c:v>máj.</c:v>
                </c:pt>
                <c:pt idx="609">
                  <c:v>jún.</c:v>
                </c:pt>
                <c:pt idx="630">
                  <c:v>júl.</c:v>
                </c:pt>
                <c:pt idx="652">
                  <c:v>aug.</c:v>
                </c:pt>
                <c:pt idx="675">
                  <c:v>szept.</c:v>
                </c:pt>
                <c:pt idx="696">
                  <c:v>okt.</c:v>
                </c:pt>
                <c:pt idx="719">
                  <c:v>nov.</c:v>
                </c:pt>
                <c:pt idx="740">
                  <c:v>dec.</c:v>
                </c:pt>
                <c:pt idx="762">
                  <c:v>2025. jan.</c:v>
                </c:pt>
                <c:pt idx="778">
                  <c:v>febr.</c:v>
                </c:pt>
                <c:pt idx="797">
                  <c:v>márc.</c:v>
                </c:pt>
                <c:pt idx="816">
                  <c:v>ápr.</c:v>
                </c:pt>
                <c:pt idx="839">
                  <c:v>máj.</c:v>
                </c:pt>
                <c:pt idx="862">
                  <c:v>jún.</c:v>
                </c:pt>
                <c:pt idx="883">
                  <c:v>júl.</c:v>
                </c:pt>
                <c:pt idx="904">
                  <c:v>aug.</c:v>
                </c:pt>
                <c:pt idx="924">
                  <c:v>szept.</c:v>
                </c:pt>
                <c:pt idx="945">
                  <c:v>okt.</c:v>
                </c:pt>
                <c:pt idx="967">
                  <c:v>nov.</c:v>
                </c:pt>
                <c:pt idx="988">
                  <c:v>dec.</c:v>
                </c:pt>
                <c:pt idx="1009">
                  <c:v>2026.jan.</c:v>
                </c:pt>
                <c:pt idx="1030">
                  <c:v>febr.</c:v>
                </c:pt>
                <c:pt idx="1050">
                  <c:v>márc.</c:v>
                </c:pt>
                <c:pt idx="1072">
                  <c:v>ápr.</c:v>
                </c:pt>
              </c:strCache>
            </c:strRef>
          </c:cat>
          <c:val>
            <c:numRef>
              <c:f>'26_ábra_chart'!$J$10:$J$1101</c:f>
              <c:numCache>
                <c:formatCode>0.0</c:formatCode>
                <c:ptCount val="1092"/>
                <c:pt idx="0">
                  <c:v>1016.5068703210001</c:v>
                </c:pt>
                <c:pt idx="1">
                  <c:v>1082.760067098</c:v>
                </c:pt>
                <c:pt idx="2">
                  <c:v>938.16506604100005</c:v>
                </c:pt>
                <c:pt idx="3">
                  <c:v>744.69735011799992</c:v>
                </c:pt>
                <c:pt idx="4">
                  <c:v>713.81490522299998</c:v>
                </c:pt>
                <c:pt idx="5">
                  <c:v>1011.628360291</c:v>
                </c:pt>
                <c:pt idx="6">
                  <c:v>827.95361030699996</c:v>
                </c:pt>
                <c:pt idx="7">
                  <c:v>893.0240100389999</c:v>
                </c:pt>
                <c:pt idx="8">
                  <c:v>846.02093429599995</c:v>
                </c:pt>
                <c:pt idx="9">
                  <c:v>762.04799017699997</c:v>
                </c:pt>
                <c:pt idx="10">
                  <c:v>835.44515387800016</c:v>
                </c:pt>
                <c:pt idx="11">
                  <c:v>861.21060470300006</c:v>
                </c:pt>
                <c:pt idx="12">
                  <c:v>918.90623611199999</c:v>
                </c:pt>
                <c:pt idx="13">
                  <c:v>926.79122375599991</c:v>
                </c:pt>
                <c:pt idx="14">
                  <c:v>814.94027667799992</c:v>
                </c:pt>
                <c:pt idx="15">
                  <c:v>819.77670131700006</c:v>
                </c:pt>
                <c:pt idx="16">
                  <c:v>894.89013644399984</c:v>
                </c:pt>
                <c:pt idx="17">
                  <c:v>975.54605381800002</c:v>
                </c:pt>
                <c:pt idx="18">
                  <c:v>1114.722437375</c:v>
                </c:pt>
                <c:pt idx="19">
                  <c:v>880.33973897200008</c:v>
                </c:pt>
                <c:pt idx="20">
                  <c:v>833.68987371399999</c:v>
                </c:pt>
                <c:pt idx="21">
                  <c:v>891.00829265999994</c:v>
                </c:pt>
                <c:pt idx="22">
                  <c:v>791.80400384799998</c:v>
                </c:pt>
                <c:pt idx="23">
                  <c:v>818.01251625299994</c:v>
                </c:pt>
                <c:pt idx="24">
                  <c:v>829.45778558399991</c:v>
                </c:pt>
                <c:pt idx="25">
                  <c:v>820.87480804100005</c:v>
                </c:pt>
                <c:pt idx="26">
                  <c:v>834.86385869799994</c:v>
                </c:pt>
                <c:pt idx="27">
                  <c:v>873.42885407999995</c:v>
                </c:pt>
                <c:pt idx="28">
                  <c:v>908.23843057700014</c:v>
                </c:pt>
                <c:pt idx="29">
                  <c:v>1094.567377802</c:v>
                </c:pt>
                <c:pt idx="30">
                  <c:v>1108.568538965</c:v>
                </c:pt>
                <c:pt idx="31">
                  <c:v>1188.1193260999999</c:v>
                </c:pt>
                <c:pt idx="32">
                  <c:v>1090.873637315</c:v>
                </c:pt>
                <c:pt idx="33">
                  <c:v>1070.010508067</c:v>
                </c:pt>
                <c:pt idx="34">
                  <c:v>992.49586120399999</c:v>
                </c:pt>
                <c:pt idx="35">
                  <c:v>965.97663149800007</c:v>
                </c:pt>
                <c:pt idx="36">
                  <c:v>861.17350230399995</c:v>
                </c:pt>
                <c:pt idx="37">
                  <c:v>946.74969887400005</c:v>
                </c:pt>
                <c:pt idx="38">
                  <c:v>955.37079299700008</c:v>
                </c:pt>
                <c:pt idx="39">
                  <c:v>1046.4516350060001</c:v>
                </c:pt>
                <c:pt idx="40">
                  <c:v>933.75767063100011</c:v>
                </c:pt>
                <c:pt idx="41">
                  <c:v>896.91118386299991</c:v>
                </c:pt>
                <c:pt idx="42">
                  <c:v>1124.0304736130001</c:v>
                </c:pt>
                <c:pt idx="43">
                  <c:v>1108.6225656500001</c:v>
                </c:pt>
                <c:pt idx="44">
                  <c:v>1012.2486669800001</c:v>
                </c:pt>
                <c:pt idx="45">
                  <c:v>1075.596357803</c:v>
                </c:pt>
                <c:pt idx="46">
                  <c:v>932.21169684900008</c:v>
                </c:pt>
                <c:pt idx="47">
                  <c:v>950.71065099300017</c:v>
                </c:pt>
                <c:pt idx="48">
                  <c:v>989.99408832099994</c:v>
                </c:pt>
                <c:pt idx="49">
                  <c:v>934.93876504600007</c:v>
                </c:pt>
                <c:pt idx="50">
                  <c:v>964.97172132199989</c:v>
                </c:pt>
                <c:pt idx="51">
                  <c:v>812.97493615499991</c:v>
                </c:pt>
                <c:pt idx="52">
                  <c:v>923.35363321999989</c:v>
                </c:pt>
                <c:pt idx="53">
                  <c:v>890.97598041099991</c:v>
                </c:pt>
                <c:pt idx="54">
                  <c:v>832.17352443699997</c:v>
                </c:pt>
                <c:pt idx="55">
                  <c:v>850.47031921199994</c:v>
                </c:pt>
                <c:pt idx="56">
                  <c:v>821.92807156999993</c:v>
                </c:pt>
                <c:pt idx="57">
                  <c:v>776.65227670299987</c:v>
                </c:pt>
                <c:pt idx="58">
                  <c:v>894.56134770199992</c:v>
                </c:pt>
                <c:pt idx="59">
                  <c:v>743.83010403399999</c:v>
                </c:pt>
                <c:pt idx="60">
                  <c:v>845.84846025100001</c:v>
                </c:pt>
                <c:pt idx="61">
                  <c:v>762.51951114600001</c:v>
                </c:pt>
                <c:pt idx="62">
                  <c:v>668.4244020939999</c:v>
                </c:pt>
                <c:pt idx="63">
                  <c:v>1013.4649579399999</c:v>
                </c:pt>
                <c:pt idx="64">
                  <c:v>1158.4853131790001</c:v>
                </c:pt>
                <c:pt idx="65">
                  <c:v>1195.5674771829999</c:v>
                </c:pt>
                <c:pt idx="66">
                  <c:v>997.22738707700012</c:v>
                </c:pt>
                <c:pt idx="67">
                  <c:v>792.74034759899996</c:v>
                </c:pt>
                <c:pt idx="68">
                  <c:v>1013.966097374</c:v>
                </c:pt>
                <c:pt idx="69">
                  <c:v>1049.3574009629999</c:v>
                </c:pt>
                <c:pt idx="70">
                  <c:v>989.69012344600003</c:v>
                </c:pt>
                <c:pt idx="71">
                  <c:v>1056.4238525979999</c:v>
                </c:pt>
                <c:pt idx="72">
                  <c:v>1011.9617321539999</c:v>
                </c:pt>
                <c:pt idx="73">
                  <c:v>966.52392213200005</c:v>
                </c:pt>
                <c:pt idx="74">
                  <c:v>1356.5307734789999</c:v>
                </c:pt>
                <c:pt idx="75">
                  <c:v>1015.854324099</c:v>
                </c:pt>
                <c:pt idx="76">
                  <c:v>860.93728264699985</c:v>
                </c:pt>
                <c:pt idx="77">
                  <c:v>900.84455151799989</c:v>
                </c:pt>
                <c:pt idx="78">
                  <c:v>869.99529875400003</c:v>
                </c:pt>
                <c:pt idx="79">
                  <c:v>867.65620679799997</c:v>
                </c:pt>
                <c:pt idx="80">
                  <c:v>788.06190589200014</c:v>
                </c:pt>
                <c:pt idx="81">
                  <c:v>751.02009995000003</c:v>
                </c:pt>
                <c:pt idx="82">
                  <c:v>831.62985487899994</c:v>
                </c:pt>
                <c:pt idx="83">
                  <c:v>817.32998351399999</c:v>
                </c:pt>
                <c:pt idx="84">
                  <c:v>817.38193635200003</c:v>
                </c:pt>
                <c:pt idx="85">
                  <c:v>711.0989082509999</c:v>
                </c:pt>
                <c:pt idx="86">
                  <c:v>711.42910509800004</c:v>
                </c:pt>
                <c:pt idx="87">
                  <c:v>814.03266128799999</c:v>
                </c:pt>
                <c:pt idx="88">
                  <c:v>757.04747716300005</c:v>
                </c:pt>
                <c:pt idx="89">
                  <c:v>757.5021301270001</c:v>
                </c:pt>
                <c:pt idx="90">
                  <c:v>722.94375739899988</c:v>
                </c:pt>
                <c:pt idx="91">
                  <c:v>728.49009890399998</c:v>
                </c:pt>
                <c:pt idx="92">
                  <c:v>701.146406996</c:v>
                </c:pt>
                <c:pt idx="93">
                  <c:v>729.725030554</c:v>
                </c:pt>
                <c:pt idx="94">
                  <c:v>800.86093212599985</c:v>
                </c:pt>
                <c:pt idx="95">
                  <c:v>761.05117444699988</c:v>
                </c:pt>
                <c:pt idx="96">
                  <c:v>735.88590876600006</c:v>
                </c:pt>
                <c:pt idx="97">
                  <c:v>787.505998267</c:v>
                </c:pt>
                <c:pt idx="98">
                  <c:v>741.45468487599999</c:v>
                </c:pt>
                <c:pt idx="99">
                  <c:v>683.00572652799997</c:v>
                </c:pt>
                <c:pt idx="100">
                  <c:v>758.96682484400003</c:v>
                </c:pt>
                <c:pt idx="101">
                  <c:v>751.36135703100001</c:v>
                </c:pt>
                <c:pt idx="102">
                  <c:v>775.45048034000001</c:v>
                </c:pt>
                <c:pt idx="103">
                  <c:v>760.70292069800007</c:v>
                </c:pt>
                <c:pt idx="104">
                  <c:v>769.95727331899991</c:v>
                </c:pt>
                <c:pt idx="105">
                  <c:v>938.68489830399994</c:v>
                </c:pt>
                <c:pt idx="106">
                  <c:v>900.35810941700004</c:v>
                </c:pt>
                <c:pt idx="107">
                  <c:v>727.90266971599999</c:v>
                </c:pt>
                <c:pt idx="108">
                  <c:v>722.54765614799999</c:v>
                </c:pt>
                <c:pt idx="109">
                  <c:v>820.43013432999987</c:v>
                </c:pt>
                <c:pt idx="110">
                  <c:v>821.09671411700003</c:v>
                </c:pt>
                <c:pt idx="111">
                  <c:v>886.12606973199991</c:v>
                </c:pt>
                <c:pt idx="112">
                  <c:v>760.02051750200008</c:v>
                </c:pt>
                <c:pt idx="113">
                  <c:v>870.19512630200006</c:v>
                </c:pt>
                <c:pt idx="114">
                  <c:v>859.34337124000012</c:v>
                </c:pt>
                <c:pt idx="115">
                  <c:v>765.43204039400007</c:v>
                </c:pt>
                <c:pt idx="116">
                  <c:v>745.298785909</c:v>
                </c:pt>
                <c:pt idx="117">
                  <c:v>841.11164229299993</c:v>
                </c:pt>
                <c:pt idx="118">
                  <c:v>574.50135650600009</c:v>
                </c:pt>
                <c:pt idx="119">
                  <c:v>811.81478341899992</c:v>
                </c:pt>
                <c:pt idx="120">
                  <c:v>789.83577612700003</c:v>
                </c:pt>
                <c:pt idx="121">
                  <c:v>901.0877358759999</c:v>
                </c:pt>
                <c:pt idx="122">
                  <c:v>785.47613844399984</c:v>
                </c:pt>
                <c:pt idx="123">
                  <c:v>684.81988184600004</c:v>
                </c:pt>
                <c:pt idx="124">
                  <c:v>737.99374186199998</c:v>
                </c:pt>
                <c:pt idx="125">
                  <c:v>1116.0261613859998</c:v>
                </c:pt>
                <c:pt idx="126">
                  <c:v>1046.0263739529998</c:v>
                </c:pt>
                <c:pt idx="127">
                  <c:v>938.01695828600009</c:v>
                </c:pt>
                <c:pt idx="128">
                  <c:v>955.13932507899995</c:v>
                </c:pt>
                <c:pt idx="129">
                  <c:v>759.27676058399993</c:v>
                </c:pt>
                <c:pt idx="130">
                  <c:v>784.44247212699997</c:v>
                </c:pt>
                <c:pt idx="131">
                  <c:v>960.98318498799995</c:v>
                </c:pt>
                <c:pt idx="132">
                  <c:v>888.077743747</c:v>
                </c:pt>
                <c:pt idx="133">
                  <c:v>1026.2398992390001</c:v>
                </c:pt>
                <c:pt idx="134">
                  <c:v>1038.6916747830001</c:v>
                </c:pt>
                <c:pt idx="135">
                  <c:v>901.51464949599995</c:v>
                </c:pt>
                <c:pt idx="136">
                  <c:v>799.66130858899999</c:v>
                </c:pt>
                <c:pt idx="137">
                  <c:v>745.59404015400014</c:v>
                </c:pt>
                <c:pt idx="138">
                  <c:v>939.87656777100005</c:v>
                </c:pt>
                <c:pt idx="139">
                  <c:v>1204.5886742119999</c:v>
                </c:pt>
                <c:pt idx="140">
                  <c:v>1195.0435580399999</c:v>
                </c:pt>
                <c:pt idx="141">
                  <c:v>1155.6517615499999</c:v>
                </c:pt>
                <c:pt idx="142">
                  <c:v>1234.543798684</c:v>
                </c:pt>
                <c:pt idx="143">
                  <c:v>1464.3996349060001</c:v>
                </c:pt>
                <c:pt idx="144">
                  <c:v>1430.9472604499999</c:v>
                </c:pt>
                <c:pt idx="145">
                  <c:v>1042.322193746</c:v>
                </c:pt>
                <c:pt idx="146">
                  <c:v>871.37825637000014</c:v>
                </c:pt>
                <c:pt idx="147">
                  <c:v>1107.3662331410001</c:v>
                </c:pt>
                <c:pt idx="148">
                  <c:v>1214.8072972590001</c:v>
                </c:pt>
                <c:pt idx="149">
                  <c:v>1156.0417122879999</c:v>
                </c:pt>
                <c:pt idx="150">
                  <c:v>1056.5494078710001</c:v>
                </c:pt>
                <c:pt idx="151">
                  <c:v>1023.829048257</c:v>
                </c:pt>
                <c:pt idx="152">
                  <c:v>999.87373932599996</c:v>
                </c:pt>
                <c:pt idx="153">
                  <c:v>1020.119744975</c:v>
                </c:pt>
                <c:pt idx="154">
                  <c:v>1058.5956712519999</c:v>
                </c:pt>
                <c:pt idx="155">
                  <c:v>1117.0552484489999</c:v>
                </c:pt>
                <c:pt idx="156">
                  <c:v>999.027079082</c:v>
                </c:pt>
                <c:pt idx="157">
                  <c:v>864.45706270200003</c:v>
                </c:pt>
                <c:pt idx="158">
                  <c:v>858.83768210800008</c:v>
                </c:pt>
                <c:pt idx="159">
                  <c:v>867.22986727900002</c:v>
                </c:pt>
                <c:pt idx="160">
                  <c:v>879.7461748799999</c:v>
                </c:pt>
                <c:pt idx="161">
                  <c:v>870.70003097300003</c:v>
                </c:pt>
                <c:pt idx="162">
                  <c:v>988.28177628000003</c:v>
                </c:pt>
                <c:pt idx="163">
                  <c:v>1005.798281226</c:v>
                </c:pt>
                <c:pt idx="164">
                  <c:v>949.46711292600014</c:v>
                </c:pt>
                <c:pt idx="165">
                  <c:v>819.66338623299998</c:v>
                </c:pt>
                <c:pt idx="166">
                  <c:v>1039.7535579620001</c:v>
                </c:pt>
                <c:pt idx="167">
                  <c:v>1169.8748015380002</c:v>
                </c:pt>
                <c:pt idx="168">
                  <c:v>1140.8887778579999</c:v>
                </c:pt>
                <c:pt idx="169">
                  <c:v>647.74895088100004</c:v>
                </c:pt>
                <c:pt idx="170">
                  <c:v>886.35890958799996</c:v>
                </c:pt>
                <c:pt idx="171">
                  <c:v>1056.905875938</c:v>
                </c:pt>
                <c:pt idx="172">
                  <c:v>1013.6383788770002</c:v>
                </c:pt>
                <c:pt idx="173">
                  <c:v>921.95942096500016</c:v>
                </c:pt>
                <c:pt idx="174">
                  <c:v>872.63323986099988</c:v>
                </c:pt>
                <c:pt idx="175">
                  <c:v>887.613114774</c:v>
                </c:pt>
                <c:pt idx="176">
                  <c:v>909.54346834199987</c:v>
                </c:pt>
                <c:pt idx="177">
                  <c:v>903.87149933900002</c:v>
                </c:pt>
                <c:pt idx="178">
                  <c:v>940.5938036309999</c:v>
                </c:pt>
                <c:pt idx="179">
                  <c:v>763.46918418799987</c:v>
                </c:pt>
                <c:pt idx="180">
                  <c:v>925.36549735999995</c:v>
                </c:pt>
                <c:pt idx="181">
                  <c:v>752.90023233000011</c:v>
                </c:pt>
                <c:pt idx="182">
                  <c:v>776.24428278999994</c:v>
                </c:pt>
                <c:pt idx="183">
                  <c:v>909.63212959999998</c:v>
                </c:pt>
                <c:pt idx="184">
                  <c:v>786.01593778899996</c:v>
                </c:pt>
                <c:pt idx="185">
                  <c:v>762.01749581400009</c:v>
                </c:pt>
                <c:pt idx="186">
                  <c:v>664.09956452200004</c:v>
                </c:pt>
                <c:pt idx="187">
                  <c:v>710.00170425399995</c:v>
                </c:pt>
                <c:pt idx="188">
                  <c:v>902.58226408799987</c:v>
                </c:pt>
                <c:pt idx="189">
                  <c:v>844.05266032199995</c:v>
                </c:pt>
                <c:pt idx="190">
                  <c:v>934.3336418790002</c:v>
                </c:pt>
                <c:pt idx="191">
                  <c:v>936.40890399099999</c:v>
                </c:pt>
                <c:pt idx="192">
                  <c:v>865.99048408299996</c:v>
                </c:pt>
                <c:pt idx="193">
                  <c:v>995.48332219300028</c:v>
                </c:pt>
                <c:pt idx="194">
                  <c:v>633.79104472000017</c:v>
                </c:pt>
                <c:pt idx="195">
                  <c:v>803.3182618159999</c:v>
                </c:pt>
                <c:pt idx="196">
                  <c:v>772.82242549499961</c:v>
                </c:pt>
                <c:pt idx="197">
                  <c:v>792.74087977099998</c:v>
                </c:pt>
                <c:pt idx="198">
                  <c:v>784.25305934299968</c:v>
                </c:pt>
                <c:pt idx="199">
                  <c:v>892.46195153000008</c:v>
                </c:pt>
                <c:pt idx="200">
                  <c:v>783.12179207600002</c:v>
                </c:pt>
                <c:pt idx="201">
                  <c:v>926.15420804599989</c:v>
                </c:pt>
                <c:pt idx="202">
                  <c:v>712.14713365100033</c:v>
                </c:pt>
                <c:pt idx="203">
                  <c:v>786.5748126579997</c:v>
                </c:pt>
                <c:pt idx="204">
                  <c:v>841.60309094900003</c:v>
                </c:pt>
                <c:pt idx="205">
                  <c:v>645.90660014200012</c:v>
                </c:pt>
                <c:pt idx="206">
                  <c:v>799.29674689100011</c:v>
                </c:pt>
                <c:pt idx="207">
                  <c:v>892.12453215799997</c:v>
                </c:pt>
                <c:pt idx="208">
                  <c:v>876.78032726399988</c:v>
                </c:pt>
                <c:pt idx="209">
                  <c:v>870.6669505169998</c:v>
                </c:pt>
                <c:pt idx="210">
                  <c:v>940.16318558300009</c:v>
                </c:pt>
                <c:pt idx="211">
                  <c:v>1284.5211449930002</c:v>
                </c:pt>
                <c:pt idx="212">
                  <c:v>1188.26860807</c:v>
                </c:pt>
                <c:pt idx="213">
                  <c:v>1247.636945922</c:v>
                </c:pt>
                <c:pt idx="214">
                  <c:v>1255.8955827080003</c:v>
                </c:pt>
                <c:pt idx="215">
                  <c:v>1142.6736081970002</c:v>
                </c:pt>
                <c:pt idx="216">
                  <c:v>1367.9080984809998</c:v>
                </c:pt>
                <c:pt idx="217">
                  <c:v>853.10173288600026</c:v>
                </c:pt>
                <c:pt idx="218">
                  <c:v>1040.1748548100004</c:v>
                </c:pt>
                <c:pt idx="219">
                  <c:v>1081.643650254</c:v>
                </c:pt>
                <c:pt idx="220">
                  <c:v>876.92254283000011</c:v>
                </c:pt>
                <c:pt idx="221">
                  <c:v>1017.4800941469998</c:v>
                </c:pt>
                <c:pt idx="222">
                  <c:v>1252.7834940890002</c:v>
                </c:pt>
                <c:pt idx="223">
                  <c:v>1018.5329587279998</c:v>
                </c:pt>
                <c:pt idx="224">
                  <c:v>957.43668226499994</c:v>
                </c:pt>
                <c:pt idx="225">
                  <c:v>1060.0348337790001</c:v>
                </c:pt>
                <c:pt idx="226">
                  <c:v>1014.6906096810003</c:v>
                </c:pt>
                <c:pt idx="227">
                  <c:v>1029.5075648420002</c:v>
                </c:pt>
                <c:pt idx="228">
                  <c:v>1059.401207077</c:v>
                </c:pt>
                <c:pt idx="229">
                  <c:v>1126.570384179</c:v>
                </c:pt>
                <c:pt idx="230">
                  <c:v>1114.8211854689998</c:v>
                </c:pt>
                <c:pt idx="231">
                  <c:v>1068.6678205209996</c:v>
                </c:pt>
                <c:pt idx="232">
                  <c:v>1343.1850457360001</c:v>
                </c:pt>
                <c:pt idx="233">
                  <c:v>1505.419942947</c:v>
                </c:pt>
                <c:pt idx="234">
                  <c:v>1097.543744779</c:v>
                </c:pt>
                <c:pt idx="235">
                  <c:v>1237.2778556399999</c:v>
                </c:pt>
                <c:pt idx="236">
                  <c:v>1361.780101202</c:v>
                </c:pt>
                <c:pt idx="237">
                  <c:v>1406.7685740920001</c:v>
                </c:pt>
                <c:pt idx="238">
                  <c:v>1428.1033492060001</c:v>
                </c:pt>
                <c:pt idx="239">
                  <c:v>1196.5929089570004</c:v>
                </c:pt>
                <c:pt idx="240">
                  <c:v>1059.4690005940001</c:v>
                </c:pt>
                <c:pt idx="241">
                  <c:v>1028.7399751430003</c:v>
                </c:pt>
                <c:pt idx="242">
                  <c:v>1037.5027019280001</c:v>
                </c:pt>
                <c:pt idx="243">
                  <c:v>1209.1770216750001</c:v>
                </c:pt>
                <c:pt idx="244">
                  <c:v>1351.5138729990003</c:v>
                </c:pt>
                <c:pt idx="245">
                  <c:v>1705.5550143130004</c:v>
                </c:pt>
                <c:pt idx="246">
                  <c:v>1404.8692394180002</c:v>
                </c:pt>
                <c:pt idx="247">
                  <c:v>1478.9135101360002</c:v>
                </c:pt>
                <c:pt idx="248">
                  <c:v>1614.8626607219999</c:v>
                </c:pt>
                <c:pt idx="249">
                  <c:v>1490.019670998</c:v>
                </c:pt>
                <c:pt idx="250">
                  <c:v>1676.3321544350006</c:v>
                </c:pt>
                <c:pt idx="251">
                  <c:v>1597.3826059290004</c:v>
                </c:pt>
                <c:pt idx="252">
                  <c:v>1022.0980606570001</c:v>
                </c:pt>
                <c:pt idx="253">
                  <c:v>842.11697575299968</c:v>
                </c:pt>
                <c:pt idx="254">
                  <c:v>921.82066328700012</c:v>
                </c:pt>
                <c:pt idx="255">
                  <c:v>1257.2025314759999</c:v>
                </c:pt>
                <c:pt idx="256">
                  <c:v>1381.0519680299999</c:v>
                </c:pt>
                <c:pt idx="257">
                  <c:v>1473.2455265699996</c:v>
                </c:pt>
                <c:pt idx="258">
                  <c:v>1462.7065605360003</c:v>
                </c:pt>
                <c:pt idx="259">
                  <c:v>1191.757973493</c:v>
                </c:pt>
                <c:pt idx="260">
                  <c:v>1249.8488502269997</c:v>
                </c:pt>
                <c:pt idx="261">
                  <c:v>1381.4832269430003</c:v>
                </c:pt>
                <c:pt idx="262">
                  <c:v>1232.6360283449999</c:v>
                </c:pt>
                <c:pt idx="263">
                  <c:v>1147.8115533499999</c:v>
                </c:pt>
                <c:pt idx="264">
                  <c:v>1172.642099015</c:v>
                </c:pt>
                <c:pt idx="265">
                  <c:v>969.72985821599968</c:v>
                </c:pt>
                <c:pt idx="266">
                  <c:v>1430.1513802129998</c:v>
                </c:pt>
                <c:pt idx="267">
                  <c:v>1461.9889729360002</c:v>
                </c:pt>
                <c:pt idx="268">
                  <c:v>1778.0862271050005</c:v>
                </c:pt>
                <c:pt idx="269">
                  <c:v>1321.016525605</c:v>
                </c:pt>
                <c:pt idx="270">
                  <c:v>1418.1057788200001</c:v>
                </c:pt>
                <c:pt idx="271">
                  <c:v>1176.464479927</c:v>
                </c:pt>
                <c:pt idx="272">
                  <c:v>1817.5662126639995</c:v>
                </c:pt>
                <c:pt idx="273">
                  <c:v>1436.6937541049997</c:v>
                </c:pt>
                <c:pt idx="274">
                  <c:v>1603.87139514</c:v>
                </c:pt>
                <c:pt idx="275">
                  <c:v>1180.5952385380001</c:v>
                </c:pt>
                <c:pt idx="276">
                  <c:v>1038.0915852209996</c:v>
                </c:pt>
                <c:pt idx="277">
                  <c:v>1093.3127525639998</c:v>
                </c:pt>
                <c:pt idx="278">
                  <c:v>1588.9600246650002</c:v>
                </c:pt>
                <c:pt idx="279">
                  <c:v>1114.1698125459998</c:v>
                </c:pt>
                <c:pt idx="280">
                  <c:v>1196.1289284869999</c:v>
                </c:pt>
                <c:pt idx="281">
                  <c:v>1031.509270389</c:v>
                </c:pt>
                <c:pt idx="282">
                  <c:v>1424.70595164</c:v>
                </c:pt>
                <c:pt idx="283">
                  <c:v>1070.1285813299996</c:v>
                </c:pt>
                <c:pt idx="284">
                  <c:v>1104.6472265360003</c:v>
                </c:pt>
                <c:pt idx="285">
                  <c:v>1250.9282972270003</c:v>
                </c:pt>
                <c:pt idx="286">
                  <c:v>1262.7249217419999</c:v>
                </c:pt>
                <c:pt idx="287">
                  <c:v>1076.301650286</c:v>
                </c:pt>
                <c:pt idx="288">
                  <c:v>1189.7381861389999</c:v>
                </c:pt>
                <c:pt idx="289">
                  <c:v>1115.9204132089999</c:v>
                </c:pt>
                <c:pt idx="290">
                  <c:v>1093.3288201599999</c:v>
                </c:pt>
                <c:pt idx="291">
                  <c:v>1337.1773969140004</c:v>
                </c:pt>
                <c:pt idx="292">
                  <c:v>1106.812066902</c:v>
                </c:pt>
                <c:pt idx="293">
                  <c:v>890.23594970700015</c:v>
                </c:pt>
                <c:pt idx="294">
                  <c:v>964.29935892200001</c:v>
                </c:pt>
                <c:pt idx="295">
                  <c:v>1162.8782836149999</c:v>
                </c:pt>
                <c:pt idx="296">
                  <c:v>1053.6429694999997</c:v>
                </c:pt>
                <c:pt idx="297">
                  <c:v>1155.9336247820002</c:v>
                </c:pt>
                <c:pt idx="298">
                  <c:v>1073.3704113819999</c:v>
                </c:pt>
                <c:pt idx="299">
                  <c:v>1038.6429617190001</c:v>
                </c:pt>
                <c:pt idx="300">
                  <c:v>1003.2034404319998</c:v>
                </c:pt>
                <c:pt idx="301">
                  <c:v>1042.246740263</c:v>
                </c:pt>
                <c:pt idx="302">
                  <c:v>1104.2202751209998</c:v>
                </c:pt>
                <c:pt idx="303">
                  <c:v>1013.0110675430001</c:v>
                </c:pt>
                <c:pt idx="304">
                  <c:v>1006.0248581669998</c:v>
                </c:pt>
                <c:pt idx="305">
                  <c:v>1139.970475654</c:v>
                </c:pt>
                <c:pt idx="306">
                  <c:v>938.83218839199981</c:v>
                </c:pt>
                <c:pt idx="307">
                  <c:v>1154.7855569789999</c:v>
                </c:pt>
                <c:pt idx="308">
                  <c:v>1096.7025591430001</c:v>
                </c:pt>
                <c:pt idx="309">
                  <c:v>1207.576807074</c:v>
                </c:pt>
                <c:pt idx="310">
                  <c:v>1092.8031097459998</c:v>
                </c:pt>
                <c:pt idx="311">
                  <c:v>811.72831223799994</c:v>
                </c:pt>
                <c:pt idx="312">
                  <c:v>880.26961502100039</c:v>
                </c:pt>
                <c:pt idx="313">
                  <c:v>865.30503680799984</c:v>
                </c:pt>
                <c:pt idx="314">
                  <c:v>837.73099133300002</c:v>
                </c:pt>
                <c:pt idx="315">
                  <c:v>769.38629544600008</c:v>
                </c:pt>
                <c:pt idx="316">
                  <c:v>746.5611819300002</c:v>
                </c:pt>
                <c:pt idx="317">
                  <c:v>1020.685116996</c:v>
                </c:pt>
                <c:pt idx="318">
                  <c:v>1120.2837436580003</c:v>
                </c:pt>
                <c:pt idx="319">
                  <c:v>915.59287411600053</c:v>
                </c:pt>
                <c:pt idx="320">
                  <c:v>902.29890280400014</c:v>
                </c:pt>
                <c:pt idx="321">
                  <c:v>606.01701769600004</c:v>
                </c:pt>
                <c:pt idx="322">
                  <c:v>768.13445454700013</c:v>
                </c:pt>
                <c:pt idx="323">
                  <c:v>778.03542437600026</c:v>
                </c:pt>
                <c:pt idx="324">
                  <c:v>677.29574609099927</c:v>
                </c:pt>
                <c:pt idx="325">
                  <c:v>620.12723340499997</c:v>
                </c:pt>
                <c:pt idx="326">
                  <c:v>545.33306102999995</c:v>
                </c:pt>
                <c:pt idx="327">
                  <c:v>641.63824962800027</c:v>
                </c:pt>
                <c:pt idx="328">
                  <c:v>641.78698706799969</c:v>
                </c:pt>
                <c:pt idx="329">
                  <c:v>645.98727847500049</c:v>
                </c:pt>
                <c:pt idx="330">
                  <c:v>591.00276557300003</c:v>
                </c:pt>
                <c:pt idx="331">
                  <c:v>702.48210274999929</c:v>
                </c:pt>
                <c:pt idx="332">
                  <c:v>797.29829330800021</c:v>
                </c:pt>
                <c:pt idx="333">
                  <c:v>823.50521692000075</c:v>
                </c:pt>
                <c:pt idx="334">
                  <c:v>900.7086735440007</c:v>
                </c:pt>
                <c:pt idx="335">
                  <c:v>844.91170936700019</c:v>
                </c:pt>
                <c:pt idx="336">
                  <c:v>548.68583473999934</c:v>
                </c:pt>
                <c:pt idx="337">
                  <c:v>501.33252770299987</c:v>
                </c:pt>
                <c:pt idx="338">
                  <c:v>667.82744113900026</c:v>
                </c:pt>
                <c:pt idx="339">
                  <c:v>531.40014381299989</c:v>
                </c:pt>
                <c:pt idx="340">
                  <c:v>638.91002071300045</c:v>
                </c:pt>
                <c:pt idx="341">
                  <c:v>608.41709524599992</c:v>
                </c:pt>
                <c:pt idx="342">
                  <c:v>588.73071600000003</c:v>
                </c:pt>
                <c:pt idx="343">
                  <c:v>587.24490173400045</c:v>
                </c:pt>
                <c:pt idx="344">
                  <c:v>638.69340869500047</c:v>
                </c:pt>
                <c:pt idx="345">
                  <c:v>775.29717328599963</c:v>
                </c:pt>
                <c:pt idx="346">
                  <c:v>676.54811594300008</c:v>
                </c:pt>
                <c:pt idx="347">
                  <c:v>676.06363506299931</c:v>
                </c:pt>
                <c:pt idx="348">
                  <c:v>795.26228702699973</c:v>
                </c:pt>
                <c:pt idx="349">
                  <c:v>526.024129034</c:v>
                </c:pt>
                <c:pt idx="350">
                  <c:v>528.73952621299941</c:v>
                </c:pt>
                <c:pt idx="351">
                  <c:v>567.7057326209997</c:v>
                </c:pt>
                <c:pt idx="352">
                  <c:v>482.47468552100054</c:v>
                </c:pt>
                <c:pt idx="353">
                  <c:v>576.57516266899984</c:v>
                </c:pt>
                <c:pt idx="354">
                  <c:v>582.49251945800006</c:v>
                </c:pt>
                <c:pt idx="355">
                  <c:v>487.361355989</c:v>
                </c:pt>
                <c:pt idx="356">
                  <c:v>780.38712205200045</c:v>
                </c:pt>
                <c:pt idx="357">
                  <c:v>461.97028753599989</c:v>
                </c:pt>
                <c:pt idx="358">
                  <c:v>453.16159761299969</c:v>
                </c:pt>
                <c:pt idx="359">
                  <c:v>469.08284194100042</c:v>
                </c:pt>
                <c:pt idx="360">
                  <c:v>416.76150702900031</c:v>
                </c:pt>
                <c:pt idx="361">
                  <c:v>482.08945380200021</c:v>
                </c:pt>
                <c:pt idx="362">
                  <c:v>496.63485842799946</c:v>
                </c:pt>
                <c:pt idx="363">
                  <c:v>634.95227001300009</c:v>
                </c:pt>
                <c:pt idx="364">
                  <c:v>617.92596796900034</c:v>
                </c:pt>
                <c:pt idx="365">
                  <c:v>668.88019802100007</c:v>
                </c:pt>
                <c:pt idx="366">
                  <c:v>552.79992850899998</c:v>
                </c:pt>
                <c:pt idx="367">
                  <c:v>555.19282195800042</c:v>
                </c:pt>
                <c:pt idx="368">
                  <c:v>658.79496894499971</c:v>
                </c:pt>
                <c:pt idx="369">
                  <c:v>605.75075372900028</c:v>
                </c:pt>
                <c:pt idx="370">
                  <c:v>568.69247255400023</c:v>
                </c:pt>
                <c:pt idx="371">
                  <c:v>659.38247476700053</c:v>
                </c:pt>
                <c:pt idx="372">
                  <c:v>536.38767778800047</c:v>
                </c:pt>
                <c:pt idx="373">
                  <c:v>494.07818057399982</c:v>
                </c:pt>
                <c:pt idx="374">
                  <c:v>541.97131109700058</c:v>
                </c:pt>
                <c:pt idx="375">
                  <c:v>639.89770117900025</c:v>
                </c:pt>
                <c:pt idx="376">
                  <c:v>560.45442195900068</c:v>
                </c:pt>
                <c:pt idx="377">
                  <c:v>717.51801292300024</c:v>
                </c:pt>
                <c:pt idx="378">
                  <c:v>1052.6220723699998</c:v>
                </c:pt>
                <c:pt idx="379">
                  <c:v>536.68878577800024</c:v>
                </c:pt>
                <c:pt idx="380">
                  <c:v>556.57409344999996</c:v>
                </c:pt>
                <c:pt idx="381">
                  <c:v>487.13660776699999</c:v>
                </c:pt>
                <c:pt idx="382">
                  <c:v>569.43523876899962</c:v>
                </c:pt>
                <c:pt idx="383">
                  <c:v>474.51519018999943</c:v>
                </c:pt>
                <c:pt idx="384">
                  <c:v>614.22337469500053</c:v>
                </c:pt>
                <c:pt idx="385">
                  <c:v>520.23286064300009</c:v>
                </c:pt>
                <c:pt idx="386">
                  <c:v>529.59089753799981</c:v>
                </c:pt>
                <c:pt idx="387">
                  <c:v>568.7440687000003</c:v>
                </c:pt>
                <c:pt idx="388">
                  <c:v>577.93225815899996</c:v>
                </c:pt>
                <c:pt idx="389">
                  <c:v>507.52513571999953</c:v>
                </c:pt>
                <c:pt idx="390">
                  <c:v>535.5236303910001</c:v>
                </c:pt>
                <c:pt idx="391">
                  <c:v>523.94566895799971</c:v>
                </c:pt>
                <c:pt idx="392">
                  <c:v>547.06700127700014</c:v>
                </c:pt>
                <c:pt idx="393">
                  <c:v>446.0758500980005</c:v>
                </c:pt>
                <c:pt idx="394">
                  <c:v>448.15859020300013</c:v>
                </c:pt>
                <c:pt idx="395">
                  <c:v>526.02016676500034</c:v>
                </c:pt>
                <c:pt idx="396">
                  <c:v>520.55555677099983</c:v>
                </c:pt>
                <c:pt idx="397">
                  <c:v>526.54455097900063</c:v>
                </c:pt>
                <c:pt idx="398">
                  <c:v>567.32069800200043</c:v>
                </c:pt>
                <c:pt idx="399">
                  <c:v>1021.3310695990003</c:v>
                </c:pt>
                <c:pt idx="400">
                  <c:v>580.2293370250004</c:v>
                </c:pt>
                <c:pt idx="401">
                  <c:v>598.89318958500007</c:v>
                </c:pt>
                <c:pt idx="402">
                  <c:v>583.94025891599995</c:v>
                </c:pt>
                <c:pt idx="403">
                  <c:v>711.30892677699967</c:v>
                </c:pt>
                <c:pt idx="404">
                  <c:v>578.11368028500056</c:v>
                </c:pt>
                <c:pt idx="405">
                  <c:v>577.08941716700065</c:v>
                </c:pt>
                <c:pt idx="406">
                  <c:v>519.13917084400009</c:v>
                </c:pt>
                <c:pt idx="407">
                  <c:v>573.67214905499986</c:v>
                </c:pt>
                <c:pt idx="408">
                  <c:v>574.60146310300024</c:v>
                </c:pt>
                <c:pt idx="409">
                  <c:v>536.05270443699965</c:v>
                </c:pt>
                <c:pt idx="410">
                  <c:v>584.13808247299994</c:v>
                </c:pt>
                <c:pt idx="411">
                  <c:v>591.23427424799956</c:v>
                </c:pt>
                <c:pt idx="412">
                  <c:v>529.54507149799974</c:v>
                </c:pt>
                <c:pt idx="413">
                  <c:v>525.74051722500053</c:v>
                </c:pt>
                <c:pt idx="414">
                  <c:v>548.76626306499975</c:v>
                </c:pt>
                <c:pt idx="415">
                  <c:v>502.88413880299959</c:v>
                </c:pt>
                <c:pt idx="416">
                  <c:v>478.45328898699972</c:v>
                </c:pt>
                <c:pt idx="417">
                  <c:v>508.75659655000027</c:v>
                </c:pt>
                <c:pt idx="418">
                  <c:v>476.86788766899963</c:v>
                </c:pt>
                <c:pt idx="419">
                  <c:v>580.33452606399942</c:v>
                </c:pt>
                <c:pt idx="420">
                  <c:v>535.79578708300005</c:v>
                </c:pt>
                <c:pt idx="421">
                  <c:v>647.6071456679997</c:v>
                </c:pt>
                <c:pt idx="422">
                  <c:v>979.0900783130005</c:v>
                </c:pt>
                <c:pt idx="423">
                  <c:v>483.84098969100023</c:v>
                </c:pt>
                <c:pt idx="424">
                  <c:v>480.33983529800025</c:v>
                </c:pt>
                <c:pt idx="425">
                  <c:v>522.04853644700006</c:v>
                </c:pt>
                <c:pt idx="426">
                  <c:v>496.28888908999988</c:v>
                </c:pt>
                <c:pt idx="427">
                  <c:v>496.83973550600012</c:v>
                </c:pt>
                <c:pt idx="428">
                  <c:v>493.18609650200051</c:v>
                </c:pt>
                <c:pt idx="429">
                  <c:v>516.58023899199998</c:v>
                </c:pt>
                <c:pt idx="430">
                  <c:v>595.78661341800034</c:v>
                </c:pt>
                <c:pt idx="431">
                  <c:v>533.95890098900009</c:v>
                </c:pt>
                <c:pt idx="432">
                  <c:v>528.25112090699986</c:v>
                </c:pt>
                <c:pt idx="433">
                  <c:v>456.53750323300028</c:v>
                </c:pt>
                <c:pt idx="434">
                  <c:v>505.85684973099978</c:v>
                </c:pt>
                <c:pt idx="435">
                  <c:v>455.39817717299957</c:v>
                </c:pt>
                <c:pt idx="436">
                  <c:v>528.613544886</c:v>
                </c:pt>
                <c:pt idx="437">
                  <c:v>487.65342639400023</c:v>
                </c:pt>
                <c:pt idx="438">
                  <c:v>449.28334069500033</c:v>
                </c:pt>
                <c:pt idx="439">
                  <c:v>614.74933680100048</c:v>
                </c:pt>
                <c:pt idx="440">
                  <c:v>731.58824439099999</c:v>
                </c:pt>
                <c:pt idx="441">
                  <c:v>788.67600864500037</c:v>
                </c:pt>
                <c:pt idx="442">
                  <c:v>519.39241655899968</c:v>
                </c:pt>
                <c:pt idx="443">
                  <c:v>936.98596903299949</c:v>
                </c:pt>
                <c:pt idx="444">
                  <c:v>936.98596903299949</c:v>
                </c:pt>
                <c:pt idx="445">
                  <c:v>478.66455148499881</c:v>
                </c:pt>
                <c:pt idx="446">
                  <c:v>491.19446562499979</c:v>
                </c:pt>
                <c:pt idx="447">
                  <c:v>619.57420137500048</c:v>
                </c:pt>
                <c:pt idx="448">
                  <c:v>590.82648921600048</c:v>
                </c:pt>
                <c:pt idx="449">
                  <c:v>651.27561068299838</c:v>
                </c:pt>
                <c:pt idx="450">
                  <c:v>764.75244551799915</c:v>
                </c:pt>
                <c:pt idx="451">
                  <c:v>575.52562388899969</c:v>
                </c:pt>
                <c:pt idx="452">
                  <c:v>604.14569991700046</c:v>
                </c:pt>
                <c:pt idx="453">
                  <c:v>474.43257360200005</c:v>
                </c:pt>
                <c:pt idx="454">
                  <c:v>503.74870838700008</c:v>
                </c:pt>
                <c:pt idx="455">
                  <c:v>565.09375866000119</c:v>
                </c:pt>
                <c:pt idx="456">
                  <c:v>569.10681241299972</c:v>
                </c:pt>
                <c:pt idx="457">
                  <c:v>729.19655798699932</c:v>
                </c:pt>
                <c:pt idx="458">
                  <c:v>665.46564978099923</c:v>
                </c:pt>
                <c:pt idx="459">
                  <c:v>597.28782654300085</c:v>
                </c:pt>
                <c:pt idx="460">
                  <c:v>616.53424037700097</c:v>
                </c:pt>
                <c:pt idx="461">
                  <c:v>640.68013987400082</c:v>
                </c:pt>
                <c:pt idx="462">
                  <c:v>753.72592469499978</c:v>
                </c:pt>
                <c:pt idx="463">
                  <c:v>753.72592469499978</c:v>
                </c:pt>
                <c:pt idx="464">
                  <c:v>779.4013145350018</c:v>
                </c:pt>
                <c:pt idx="465">
                  <c:v>645.73057673800031</c:v>
                </c:pt>
                <c:pt idx="466">
                  <c:v>518.07415200600008</c:v>
                </c:pt>
                <c:pt idx="467">
                  <c:v>513.65471187399999</c:v>
                </c:pt>
                <c:pt idx="468">
                  <c:v>534.07258172099864</c:v>
                </c:pt>
                <c:pt idx="469">
                  <c:v>512.70903491299941</c:v>
                </c:pt>
                <c:pt idx="470">
                  <c:v>604.16056105300049</c:v>
                </c:pt>
                <c:pt idx="471">
                  <c:v>612.44643159299994</c:v>
                </c:pt>
                <c:pt idx="472">
                  <c:v>505.37879885600159</c:v>
                </c:pt>
                <c:pt idx="473">
                  <c:v>483.75767787500081</c:v>
                </c:pt>
                <c:pt idx="474">
                  <c:v>547.44565180100108</c:v>
                </c:pt>
                <c:pt idx="475">
                  <c:v>478.30820419699921</c:v>
                </c:pt>
                <c:pt idx="476">
                  <c:v>509.46506332100034</c:v>
                </c:pt>
                <c:pt idx="477">
                  <c:v>566.62728058700122</c:v>
                </c:pt>
                <c:pt idx="478">
                  <c:v>578.31763284999943</c:v>
                </c:pt>
                <c:pt idx="479">
                  <c:v>605.57190504700156</c:v>
                </c:pt>
                <c:pt idx="480">
                  <c:v>765.53762353599996</c:v>
                </c:pt>
                <c:pt idx="481">
                  <c:v>491.83260123999935</c:v>
                </c:pt>
                <c:pt idx="482">
                  <c:v>580.83388716199988</c:v>
                </c:pt>
                <c:pt idx="483">
                  <c:v>570.88163033599994</c:v>
                </c:pt>
                <c:pt idx="484">
                  <c:v>579.10327952300031</c:v>
                </c:pt>
                <c:pt idx="485">
                  <c:v>894.90505011999994</c:v>
                </c:pt>
                <c:pt idx="486">
                  <c:v>686.35318267899856</c:v>
                </c:pt>
                <c:pt idx="487">
                  <c:v>635.59799969999949</c:v>
                </c:pt>
                <c:pt idx="488">
                  <c:v>542.87228128099923</c:v>
                </c:pt>
                <c:pt idx="489">
                  <c:v>503.69875888800016</c:v>
                </c:pt>
                <c:pt idx="490">
                  <c:v>503.69875888800016</c:v>
                </c:pt>
                <c:pt idx="491">
                  <c:v>615.37497424499998</c:v>
                </c:pt>
                <c:pt idx="492">
                  <c:v>843.75843356699988</c:v>
                </c:pt>
                <c:pt idx="493">
                  <c:v>596.4578780920001</c:v>
                </c:pt>
                <c:pt idx="494">
                  <c:v>665.1788773570006</c:v>
                </c:pt>
                <c:pt idx="495">
                  <c:v>688.32206745000076</c:v>
                </c:pt>
                <c:pt idx="496">
                  <c:v>594.53500345400062</c:v>
                </c:pt>
                <c:pt idx="497">
                  <c:v>607.07838242199978</c:v>
                </c:pt>
                <c:pt idx="498">
                  <c:v>820.13128730100107</c:v>
                </c:pt>
                <c:pt idx="499">
                  <c:v>988.83549750099883</c:v>
                </c:pt>
                <c:pt idx="500">
                  <c:v>607.82597311099926</c:v>
                </c:pt>
                <c:pt idx="501">
                  <c:v>610.48294188100044</c:v>
                </c:pt>
                <c:pt idx="502">
                  <c:v>663.02376134000042</c:v>
                </c:pt>
                <c:pt idx="503">
                  <c:v>586.82840885100086</c:v>
                </c:pt>
                <c:pt idx="504">
                  <c:v>1037.3977941289995</c:v>
                </c:pt>
                <c:pt idx="505">
                  <c:v>693.49987226099984</c:v>
                </c:pt>
                <c:pt idx="506">
                  <c:v>515.33561615699909</c:v>
                </c:pt>
                <c:pt idx="507">
                  <c:v>514.95655247300056</c:v>
                </c:pt>
                <c:pt idx="508">
                  <c:v>481.00838102300077</c:v>
                </c:pt>
                <c:pt idx="509">
                  <c:v>491.18817724600012</c:v>
                </c:pt>
                <c:pt idx="510">
                  <c:v>506.10513664300015</c:v>
                </c:pt>
                <c:pt idx="511">
                  <c:v>467.25038294399928</c:v>
                </c:pt>
                <c:pt idx="512">
                  <c:v>497.74160055500033</c:v>
                </c:pt>
                <c:pt idx="513">
                  <c:v>529.25608392699905</c:v>
                </c:pt>
                <c:pt idx="514">
                  <c:v>589.08389747000001</c:v>
                </c:pt>
                <c:pt idx="515">
                  <c:v>494.24681812700146</c:v>
                </c:pt>
                <c:pt idx="516">
                  <c:v>463.89568077799959</c:v>
                </c:pt>
                <c:pt idx="517">
                  <c:v>451.97301101799894</c:v>
                </c:pt>
                <c:pt idx="518">
                  <c:v>442.75786086100015</c:v>
                </c:pt>
                <c:pt idx="519">
                  <c:v>477.85218707900094</c:v>
                </c:pt>
                <c:pt idx="520">
                  <c:v>450.43049256599988</c:v>
                </c:pt>
                <c:pt idx="521">
                  <c:v>571.5954846830009</c:v>
                </c:pt>
                <c:pt idx="522">
                  <c:v>554.34868924999864</c:v>
                </c:pt>
                <c:pt idx="523">
                  <c:v>488.19829314900016</c:v>
                </c:pt>
                <c:pt idx="524">
                  <c:v>538.71679623999989</c:v>
                </c:pt>
                <c:pt idx="525">
                  <c:v>539.86325725799907</c:v>
                </c:pt>
                <c:pt idx="526">
                  <c:v>917.02390698300042</c:v>
                </c:pt>
                <c:pt idx="527">
                  <c:v>478.85470042299858</c:v>
                </c:pt>
                <c:pt idx="528">
                  <c:v>462.69027626999923</c:v>
                </c:pt>
                <c:pt idx="529">
                  <c:v>440.67931847399996</c:v>
                </c:pt>
                <c:pt idx="530">
                  <c:v>474.59901583999999</c:v>
                </c:pt>
                <c:pt idx="531">
                  <c:v>491.85910838200107</c:v>
                </c:pt>
                <c:pt idx="532">
                  <c:v>545.24094666800011</c:v>
                </c:pt>
                <c:pt idx="533">
                  <c:v>528.53367543999957</c:v>
                </c:pt>
                <c:pt idx="534">
                  <c:v>524.79119288400034</c:v>
                </c:pt>
                <c:pt idx="535">
                  <c:v>508.47696499400081</c:v>
                </c:pt>
                <c:pt idx="536">
                  <c:v>867.84081173699997</c:v>
                </c:pt>
                <c:pt idx="537">
                  <c:v>522.15630871900066</c:v>
                </c:pt>
                <c:pt idx="538">
                  <c:v>532.29141366899967</c:v>
                </c:pt>
                <c:pt idx="539">
                  <c:v>500.68046753299859</c:v>
                </c:pt>
                <c:pt idx="540">
                  <c:v>515.84604856599981</c:v>
                </c:pt>
                <c:pt idx="541">
                  <c:v>499.06663316599952</c:v>
                </c:pt>
                <c:pt idx="542">
                  <c:v>495.15824043300017</c:v>
                </c:pt>
                <c:pt idx="543">
                  <c:v>421.9764862159991</c:v>
                </c:pt>
                <c:pt idx="544">
                  <c:v>544.58619277899925</c:v>
                </c:pt>
                <c:pt idx="545">
                  <c:v>464.86833019299957</c:v>
                </c:pt>
                <c:pt idx="546">
                  <c:v>480.89299207799922</c:v>
                </c:pt>
                <c:pt idx="547">
                  <c:v>754.49827431099948</c:v>
                </c:pt>
                <c:pt idx="548">
                  <c:v>437.69318641700011</c:v>
                </c:pt>
                <c:pt idx="549">
                  <c:v>466.12493285500022</c:v>
                </c:pt>
                <c:pt idx="550">
                  <c:v>437.38559280200025</c:v>
                </c:pt>
                <c:pt idx="551">
                  <c:v>412.97226650100129</c:v>
                </c:pt>
                <c:pt idx="552">
                  <c:v>504.5106917789999</c:v>
                </c:pt>
                <c:pt idx="553">
                  <c:v>514.10258627599978</c:v>
                </c:pt>
                <c:pt idx="554">
                  <c:v>459.39980937000109</c:v>
                </c:pt>
                <c:pt idx="555">
                  <c:v>448.74724704599976</c:v>
                </c:pt>
                <c:pt idx="556">
                  <c:v>471.55802238800061</c:v>
                </c:pt>
                <c:pt idx="557">
                  <c:v>498.99139294599991</c:v>
                </c:pt>
                <c:pt idx="558">
                  <c:v>446.46597550500155</c:v>
                </c:pt>
                <c:pt idx="559">
                  <c:v>475.63268681800037</c:v>
                </c:pt>
                <c:pt idx="560">
                  <c:v>407.35975466499985</c:v>
                </c:pt>
                <c:pt idx="561">
                  <c:v>542.10389589000079</c:v>
                </c:pt>
                <c:pt idx="562">
                  <c:v>441.51521588000105</c:v>
                </c:pt>
                <c:pt idx="563">
                  <c:v>555.17117785700066</c:v>
                </c:pt>
                <c:pt idx="564">
                  <c:v>530.30884203499954</c:v>
                </c:pt>
                <c:pt idx="565">
                  <c:v>502.11323814899879</c:v>
                </c:pt>
                <c:pt idx="566">
                  <c:v>956.85083421200034</c:v>
                </c:pt>
                <c:pt idx="567">
                  <c:v>556.33275886299998</c:v>
                </c:pt>
                <c:pt idx="568">
                  <c:v>469.01014387800024</c:v>
                </c:pt>
                <c:pt idx="569">
                  <c:v>621.71875658800127</c:v>
                </c:pt>
                <c:pt idx="570">
                  <c:v>464.0348829350005</c:v>
                </c:pt>
                <c:pt idx="571">
                  <c:v>435.36208878900106</c:v>
                </c:pt>
                <c:pt idx="572">
                  <c:v>411.61718396300057</c:v>
                </c:pt>
                <c:pt idx="573">
                  <c:v>473.49586991000069</c:v>
                </c:pt>
                <c:pt idx="574">
                  <c:v>494.31282646399995</c:v>
                </c:pt>
                <c:pt idx="575">
                  <c:v>437.21698803000072</c:v>
                </c:pt>
                <c:pt idx="576">
                  <c:v>395.30034738799986</c:v>
                </c:pt>
                <c:pt idx="577">
                  <c:v>435.95300043499992</c:v>
                </c:pt>
                <c:pt idx="578">
                  <c:v>451.15849723100109</c:v>
                </c:pt>
                <c:pt idx="579">
                  <c:v>524.47802781100108</c:v>
                </c:pt>
                <c:pt idx="580">
                  <c:v>471.84673226699852</c:v>
                </c:pt>
                <c:pt idx="581">
                  <c:v>550.19566322900027</c:v>
                </c:pt>
                <c:pt idx="582">
                  <c:v>437.98423866399935</c:v>
                </c:pt>
                <c:pt idx="583">
                  <c:v>514.50751227200089</c:v>
                </c:pt>
                <c:pt idx="584">
                  <c:v>483.18639193200033</c:v>
                </c:pt>
                <c:pt idx="585">
                  <c:v>357.68856965599844</c:v>
                </c:pt>
                <c:pt idx="586">
                  <c:v>468.20914519199869</c:v>
                </c:pt>
                <c:pt idx="587">
                  <c:v>789.0978170110011</c:v>
                </c:pt>
                <c:pt idx="588">
                  <c:v>440.69959046400072</c:v>
                </c:pt>
                <c:pt idx="589">
                  <c:v>391.60166600000048</c:v>
                </c:pt>
                <c:pt idx="590">
                  <c:v>410.85631404300148</c:v>
                </c:pt>
                <c:pt idx="591">
                  <c:v>396.36836304999997</c:v>
                </c:pt>
                <c:pt idx="592">
                  <c:v>419.20777263700074</c:v>
                </c:pt>
                <c:pt idx="593">
                  <c:v>419.50080474800052</c:v>
                </c:pt>
                <c:pt idx="594">
                  <c:v>401.0973374740006</c:v>
                </c:pt>
                <c:pt idx="595">
                  <c:v>412.765948278</c:v>
                </c:pt>
                <c:pt idx="596">
                  <c:v>433.96409084199877</c:v>
                </c:pt>
                <c:pt idx="597">
                  <c:v>400.44222648699906</c:v>
                </c:pt>
                <c:pt idx="598">
                  <c:v>407.66114543100048</c:v>
                </c:pt>
                <c:pt idx="599">
                  <c:v>430.93048386400005</c:v>
                </c:pt>
                <c:pt idx="600">
                  <c:v>493.7074190229996</c:v>
                </c:pt>
                <c:pt idx="601">
                  <c:v>417.80675649099976</c:v>
                </c:pt>
                <c:pt idx="602">
                  <c:v>478.94274250700073</c:v>
                </c:pt>
                <c:pt idx="603">
                  <c:v>442.16866852199928</c:v>
                </c:pt>
                <c:pt idx="604">
                  <c:v>499.77932482999859</c:v>
                </c:pt>
                <c:pt idx="605">
                  <c:v>489.21283062300063</c:v>
                </c:pt>
                <c:pt idx="606">
                  <c:v>530.56393306800055</c:v>
                </c:pt>
                <c:pt idx="607">
                  <c:v>579.98965396000131</c:v>
                </c:pt>
                <c:pt idx="608">
                  <c:v>851.81918059500094</c:v>
                </c:pt>
                <c:pt idx="609">
                  <c:v>815.12846531499963</c:v>
                </c:pt>
                <c:pt idx="610">
                  <c:v>462.97724403500069</c:v>
                </c:pt>
                <c:pt idx="611">
                  <c:v>429.20059792400025</c:v>
                </c:pt>
                <c:pt idx="612">
                  <c:v>433.95526478700049</c:v>
                </c:pt>
                <c:pt idx="613">
                  <c:v>491.69636710899977</c:v>
                </c:pt>
                <c:pt idx="614">
                  <c:v>413.72393037300026</c:v>
                </c:pt>
                <c:pt idx="615">
                  <c:v>403.67092638100075</c:v>
                </c:pt>
                <c:pt idx="616">
                  <c:v>459.13422205700044</c:v>
                </c:pt>
                <c:pt idx="617">
                  <c:v>487.22499829800108</c:v>
                </c:pt>
                <c:pt idx="618">
                  <c:v>404.76440618599918</c:v>
                </c:pt>
                <c:pt idx="619">
                  <c:v>433.93347662899941</c:v>
                </c:pt>
                <c:pt idx="620">
                  <c:v>415.44150965599874</c:v>
                </c:pt>
                <c:pt idx="621">
                  <c:v>458.97324504899916</c:v>
                </c:pt>
                <c:pt idx="622">
                  <c:v>540.74959300999944</c:v>
                </c:pt>
                <c:pt idx="623">
                  <c:v>461.03106392700101</c:v>
                </c:pt>
                <c:pt idx="624">
                  <c:v>416.86948561600002</c:v>
                </c:pt>
                <c:pt idx="625">
                  <c:v>407.86479504399904</c:v>
                </c:pt>
                <c:pt idx="626">
                  <c:v>525.56923987400114</c:v>
                </c:pt>
                <c:pt idx="627">
                  <c:v>419.16181559500001</c:v>
                </c:pt>
                <c:pt idx="628">
                  <c:v>784.50277543499942</c:v>
                </c:pt>
                <c:pt idx="629">
                  <c:v>427.38832212099987</c:v>
                </c:pt>
                <c:pt idx="630">
                  <c:v>461.14777445399886</c:v>
                </c:pt>
                <c:pt idx="631">
                  <c:v>543.26757106099831</c:v>
                </c:pt>
                <c:pt idx="632">
                  <c:v>603.15382860299906</c:v>
                </c:pt>
                <c:pt idx="633">
                  <c:v>469.84624065899879</c:v>
                </c:pt>
                <c:pt idx="634">
                  <c:v>423.80913624899949</c:v>
                </c:pt>
                <c:pt idx="635">
                  <c:v>431.61855321400071</c:v>
                </c:pt>
                <c:pt idx="636">
                  <c:v>473.61859605400059</c:v>
                </c:pt>
                <c:pt idx="637">
                  <c:v>522.86432930200135</c:v>
                </c:pt>
                <c:pt idx="638">
                  <c:v>477.70735578300082</c:v>
                </c:pt>
                <c:pt idx="639">
                  <c:v>571.30860179799856</c:v>
                </c:pt>
                <c:pt idx="640">
                  <c:v>462.85377841299851</c:v>
                </c:pt>
                <c:pt idx="641">
                  <c:v>434.44437999000002</c:v>
                </c:pt>
                <c:pt idx="642">
                  <c:v>473.13846184800059</c:v>
                </c:pt>
                <c:pt idx="643">
                  <c:v>450.48040697500073</c:v>
                </c:pt>
                <c:pt idx="644">
                  <c:v>430.19305939900005</c:v>
                </c:pt>
                <c:pt idx="645">
                  <c:v>532.19599028599987</c:v>
                </c:pt>
                <c:pt idx="646">
                  <c:v>449.2250170770003</c:v>
                </c:pt>
                <c:pt idx="647">
                  <c:v>683.22091315100079</c:v>
                </c:pt>
                <c:pt idx="648">
                  <c:v>470.68891177399928</c:v>
                </c:pt>
                <c:pt idx="649">
                  <c:v>495.72321227700013</c:v>
                </c:pt>
                <c:pt idx="650">
                  <c:v>581.33455260499977</c:v>
                </c:pt>
                <c:pt idx="651">
                  <c:v>888.6334283110009</c:v>
                </c:pt>
                <c:pt idx="652">
                  <c:v>566.11096392299987</c:v>
                </c:pt>
                <c:pt idx="653">
                  <c:v>523.88487989099849</c:v>
                </c:pt>
                <c:pt idx="654">
                  <c:v>517.16062487599993</c:v>
                </c:pt>
                <c:pt idx="655">
                  <c:v>494.89612479099924</c:v>
                </c:pt>
                <c:pt idx="656">
                  <c:v>512.09649470699878</c:v>
                </c:pt>
                <c:pt idx="657">
                  <c:v>490.9722588500008</c:v>
                </c:pt>
                <c:pt idx="658">
                  <c:v>479.8847012089991</c:v>
                </c:pt>
                <c:pt idx="659">
                  <c:v>531.79058178500054</c:v>
                </c:pt>
                <c:pt idx="660">
                  <c:v>449.93381303600108</c:v>
                </c:pt>
                <c:pt idx="661">
                  <c:v>451.02776359299969</c:v>
                </c:pt>
                <c:pt idx="662">
                  <c:v>456.2629578720007</c:v>
                </c:pt>
                <c:pt idx="663">
                  <c:v>477.20945487100107</c:v>
                </c:pt>
                <c:pt idx="664">
                  <c:v>508.94963288600047</c:v>
                </c:pt>
                <c:pt idx="665">
                  <c:v>474.14557268700082</c:v>
                </c:pt>
                <c:pt idx="666">
                  <c:v>463.03334199799974</c:v>
                </c:pt>
                <c:pt idx="667">
                  <c:v>494.61079969099956</c:v>
                </c:pt>
                <c:pt idx="668">
                  <c:v>478.22138434000044</c:v>
                </c:pt>
                <c:pt idx="669">
                  <c:v>501.01705085699905</c:v>
                </c:pt>
                <c:pt idx="670">
                  <c:v>472.08944189199974</c:v>
                </c:pt>
                <c:pt idx="671">
                  <c:v>800.6382091989999</c:v>
                </c:pt>
                <c:pt idx="672">
                  <c:v>818.65123175700137</c:v>
                </c:pt>
                <c:pt idx="673">
                  <c:v>535.90238255499935</c:v>
                </c:pt>
                <c:pt idx="674">
                  <c:v>458.55891848899955</c:v>
                </c:pt>
                <c:pt idx="675">
                  <c:v>455.1157391279994</c:v>
                </c:pt>
                <c:pt idx="676">
                  <c:v>477.59730763600055</c:v>
                </c:pt>
                <c:pt idx="677">
                  <c:v>458.17703555399021</c:v>
                </c:pt>
                <c:pt idx="678">
                  <c:v>604.82030471599865</c:v>
                </c:pt>
                <c:pt idx="679">
                  <c:v>491.2344950429997</c:v>
                </c:pt>
                <c:pt idx="680">
                  <c:v>500.81607515599899</c:v>
                </c:pt>
                <c:pt idx="681">
                  <c:v>509.58886838999933</c:v>
                </c:pt>
                <c:pt idx="682">
                  <c:v>486.78843562099973</c:v>
                </c:pt>
                <c:pt idx="683">
                  <c:v>470.93598586900043</c:v>
                </c:pt>
                <c:pt idx="684">
                  <c:v>492.8640568589999</c:v>
                </c:pt>
                <c:pt idx="685">
                  <c:v>511.62502500500159</c:v>
                </c:pt>
                <c:pt idx="686">
                  <c:v>439.91995886100085</c:v>
                </c:pt>
                <c:pt idx="687">
                  <c:v>451.96346693600026</c:v>
                </c:pt>
                <c:pt idx="688">
                  <c:v>477.52009979499962</c:v>
                </c:pt>
                <c:pt idx="689">
                  <c:v>491.48786169999948</c:v>
                </c:pt>
                <c:pt idx="690">
                  <c:v>514.8383909919994</c:v>
                </c:pt>
                <c:pt idx="691">
                  <c:v>536.77321069499885</c:v>
                </c:pt>
                <c:pt idx="692">
                  <c:v>505.29994371199973</c:v>
                </c:pt>
                <c:pt idx="693">
                  <c:v>898.64896723299898</c:v>
                </c:pt>
                <c:pt idx="694">
                  <c:v>779.36544814499939</c:v>
                </c:pt>
                <c:pt idx="695">
                  <c:v>576.7528769169985</c:v>
                </c:pt>
                <c:pt idx="696">
                  <c:v>548.42024096800014</c:v>
                </c:pt>
                <c:pt idx="697">
                  <c:v>536.50228170700029</c:v>
                </c:pt>
                <c:pt idx="698">
                  <c:v>544.23607619100039</c:v>
                </c:pt>
                <c:pt idx="699">
                  <c:v>559.29924859099992</c:v>
                </c:pt>
                <c:pt idx="700">
                  <c:v>568.40048170000046</c:v>
                </c:pt>
                <c:pt idx="701">
                  <c:v>572.92497774799995</c:v>
                </c:pt>
                <c:pt idx="702">
                  <c:v>550.33932451199871</c:v>
                </c:pt>
                <c:pt idx="703">
                  <c:v>577.63406946200121</c:v>
                </c:pt>
                <c:pt idx="704">
                  <c:v>544.47048839100171</c:v>
                </c:pt>
                <c:pt idx="705">
                  <c:v>532.56740333300149</c:v>
                </c:pt>
                <c:pt idx="706">
                  <c:v>524.28998973600028</c:v>
                </c:pt>
                <c:pt idx="707">
                  <c:v>503.43970983200052</c:v>
                </c:pt>
                <c:pt idx="708">
                  <c:v>528.30169439699966</c:v>
                </c:pt>
                <c:pt idx="709">
                  <c:v>607.1536392909984</c:v>
                </c:pt>
                <c:pt idx="710">
                  <c:v>544.30226275600035</c:v>
                </c:pt>
                <c:pt idx="711">
                  <c:v>587.63390278999941</c:v>
                </c:pt>
                <c:pt idx="712">
                  <c:v>572.77309133100061</c:v>
                </c:pt>
                <c:pt idx="713">
                  <c:v>503.60664435199942</c:v>
                </c:pt>
                <c:pt idx="714">
                  <c:v>545.15094917499846</c:v>
                </c:pt>
                <c:pt idx="715">
                  <c:v>923.13818180399903</c:v>
                </c:pt>
                <c:pt idx="716">
                  <c:v>574.34869322699888</c:v>
                </c:pt>
                <c:pt idx="717">
                  <c:v>500.60710228700009</c:v>
                </c:pt>
                <c:pt idx="718">
                  <c:v>536.04452127699915</c:v>
                </c:pt>
                <c:pt idx="719">
                  <c:v>601.50437885700012</c:v>
                </c:pt>
                <c:pt idx="720">
                  <c:v>500.04353226200146</c:v>
                </c:pt>
                <c:pt idx="721">
                  <c:v>458.43932296400089</c:v>
                </c:pt>
                <c:pt idx="722">
                  <c:v>617.09115469099925</c:v>
                </c:pt>
                <c:pt idx="723">
                  <c:v>495.53448721599852</c:v>
                </c:pt>
                <c:pt idx="724">
                  <c:v>561.61520988600023</c:v>
                </c:pt>
                <c:pt idx="725">
                  <c:v>482.22118703999877</c:v>
                </c:pt>
                <c:pt idx="726">
                  <c:v>487.72994868600108</c:v>
                </c:pt>
                <c:pt idx="727">
                  <c:v>425.39350479200039</c:v>
                </c:pt>
                <c:pt idx="728">
                  <c:v>469.39403234599922</c:v>
                </c:pt>
                <c:pt idx="729">
                  <c:v>494.08603807500003</c:v>
                </c:pt>
                <c:pt idx="730">
                  <c:v>467.17172515800121</c:v>
                </c:pt>
                <c:pt idx="731">
                  <c:v>477.92935410599966</c:v>
                </c:pt>
                <c:pt idx="732">
                  <c:v>464.85154365299968</c:v>
                </c:pt>
                <c:pt idx="733">
                  <c:v>644.58802958399974</c:v>
                </c:pt>
                <c:pt idx="734">
                  <c:v>576.85740398599955</c:v>
                </c:pt>
                <c:pt idx="735">
                  <c:v>826.31541537900011</c:v>
                </c:pt>
                <c:pt idx="736">
                  <c:v>403.55385203100013</c:v>
                </c:pt>
                <c:pt idx="737">
                  <c:v>454.8971026449999</c:v>
                </c:pt>
                <c:pt idx="738">
                  <c:v>516.61729821900008</c:v>
                </c:pt>
                <c:pt idx="739">
                  <c:v>505.87409591299911</c:v>
                </c:pt>
                <c:pt idx="740">
                  <c:v>494.18797395099864</c:v>
                </c:pt>
                <c:pt idx="741">
                  <c:v>490.77632216600068</c:v>
                </c:pt>
                <c:pt idx="742">
                  <c:v>547.88333552900076</c:v>
                </c:pt>
                <c:pt idx="743">
                  <c:v>583.74184200200034</c:v>
                </c:pt>
                <c:pt idx="744">
                  <c:v>477.38557337800012</c:v>
                </c:pt>
                <c:pt idx="745">
                  <c:v>567.60230667399992</c:v>
                </c:pt>
                <c:pt idx="746">
                  <c:v>559.54352228300013</c:v>
                </c:pt>
                <c:pt idx="747">
                  <c:v>542.35944984900016</c:v>
                </c:pt>
                <c:pt idx="748">
                  <c:v>509.8096278819994</c:v>
                </c:pt>
                <c:pt idx="749">
                  <c:v>499.72052282599907</c:v>
                </c:pt>
                <c:pt idx="750">
                  <c:v>637.09420022699851</c:v>
                </c:pt>
                <c:pt idx="751">
                  <c:v>543.76283536800111</c:v>
                </c:pt>
                <c:pt idx="752">
                  <c:v>611.94773431600152</c:v>
                </c:pt>
                <c:pt idx="753">
                  <c:v>654.46655753800042</c:v>
                </c:pt>
                <c:pt idx="754">
                  <c:v>463.29331917700074</c:v>
                </c:pt>
                <c:pt idx="755">
                  <c:v>957.57372114499958</c:v>
                </c:pt>
                <c:pt idx="756">
                  <c:v>445.91387563100034</c:v>
                </c:pt>
                <c:pt idx="757">
                  <c:v>386.21664408499964</c:v>
                </c:pt>
                <c:pt idx="758">
                  <c:v>384.08557604100133</c:v>
                </c:pt>
                <c:pt idx="759">
                  <c:v>437.43739463200109</c:v>
                </c:pt>
                <c:pt idx="760">
                  <c:v>406.43750820599962</c:v>
                </c:pt>
                <c:pt idx="761">
                  <c:v>410.72464467399914</c:v>
                </c:pt>
                <c:pt idx="762">
                  <c:v>396.59609853600159</c:v>
                </c:pt>
                <c:pt idx="763">
                  <c:v>377.56794395900033</c:v>
                </c:pt>
                <c:pt idx="764">
                  <c:v>368.66637308200006</c:v>
                </c:pt>
                <c:pt idx="765">
                  <c:v>380.29341146399929</c:v>
                </c:pt>
                <c:pt idx="766">
                  <c:v>390.11750345900145</c:v>
                </c:pt>
                <c:pt idx="767">
                  <c:v>398.73911773699911</c:v>
                </c:pt>
                <c:pt idx="768">
                  <c:v>380.94935370600069</c:v>
                </c:pt>
                <c:pt idx="769">
                  <c:v>347.08974618499997</c:v>
                </c:pt>
                <c:pt idx="770">
                  <c:v>377.6138616699991</c:v>
                </c:pt>
                <c:pt idx="771">
                  <c:v>352.36273983399951</c:v>
                </c:pt>
                <c:pt idx="772">
                  <c:v>451.19282219399975</c:v>
                </c:pt>
                <c:pt idx="773">
                  <c:v>444.43430661500133</c:v>
                </c:pt>
                <c:pt idx="774">
                  <c:v>470.55535217299985</c:v>
                </c:pt>
                <c:pt idx="775">
                  <c:v>805.74864433699986</c:v>
                </c:pt>
                <c:pt idx="776">
                  <c:v>516.46967025699996</c:v>
                </c:pt>
                <c:pt idx="777">
                  <c:v>790.0347848069996</c:v>
                </c:pt>
                <c:pt idx="778">
                  <c:v>453.22603408400028</c:v>
                </c:pt>
                <c:pt idx="779">
                  <c:v>411.52765035700031</c:v>
                </c:pt>
                <c:pt idx="780">
                  <c:v>410.23299334700096</c:v>
                </c:pt>
                <c:pt idx="781">
                  <c:v>439.5404021409995</c:v>
                </c:pt>
                <c:pt idx="782">
                  <c:v>397.98078312799953</c:v>
                </c:pt>
                <c:pt idx="783">
                  <c:v>440.3407492009992</c:v>
                </c:pt>
                <c:pt idx="784">
                  <c:v>425.34935364099874</c:v>
                </c:pt>
                <c:pt idx="785">
                  <c:v>412.07600051000009</c:v>
                </c:pt>
                <c:pt idx="786">
                  <c:v>442.21681948700098</c:v>
                </c:pt>
                <c:pt idx="787">
                  <c:v>419.01517774300009</c:v>
                </c:pt>
                <c:pt idx="788">
                  <c:v>486.29671745999985</c:v>
                </c:pt>
                <c:pt idx="789">
                  <c:v>441.95462693600166</c:v>
                </c:pt>
                <c:pt idx="790">
                  <c:v>456.26444380099929</c:v>
                </c:pt>
                <c:pt idx="791">
                  <c:v>417.60297365400038</c:v>
                </c:pt>
                <c:pt idx="792">
                  <c:v>407.39750413100046</c:v>
                </c:pt>
                <c:pt idx="793">
                  <c:v>432.16700148200107</c:v>
                </c:pt>
                <c:pt idx="794">
                  <c:v>409.91306064999844</c:v>
                </c:pt>
                <c:pt idx="795">
                  <c:v>396.7457622969996</c:v>
                </c:pt>
                <c:pt idx="796">
                  <c:v>1131.8063295370011</c:v>
                </c:pt>
                <c:pt idx="797">
                  <c:v>825.73776262700085</c:v>
                </c:pt>
                <c:pt idx="798">
                  <c:v>399.40526535100071</c:v>
                </c:pt>
                <c:pt idx="799">
                  <c:v>442.54759809000097</c:v>
                </c:pt>
                <c:pt idx="800">
                  <c:v>375.16916971800129</c:v>
                </c:pt>
                <c:pt idx="801">
                  <c:v>394.5386718360005</c:v>
                </c:pt>
                <c:pt idx="802">
                  <c:v>415.33979357399949</c:v>
                </c:pt>
                <c:pt idx="803">
                  <c:v>437.91624419300024</c:v>
                </c:pt>
                <c:pt idx="804">
                  <c:v>419.62287519299935</c:v>
                </c:pt>
                <c:pt idx="805">
                  <c:v>422.17988780999985</c:v>
                </c:pt>
                <c:pt idx="806">
                  <c:v>377.07637312299994</c:v>
                </c:pt>
                <c:pt idx="807">
                  <c:v>436.3826873779999</c:v>
                </c:pt>
                <c:pt idx="808">
                  <c:v>406.0802671170004</c:v>
                </c:pt>
                <c:pt idx="809">
                  <c:v>423.54835266800001</c:v>
                </c:pt>
                <c:pt idx="810">
                  <c:v>407.30080689799979</c:v>
                </c:pt>
                <c:pt idx="811">
                  <c:v>463.11011458099892</c:v>
                </c:pt>
                <c:pt idx="812">
                  <c:v>426.57660827699874</c:v>
                </c:pt>
                <c:pt idx="813">
                  <c:v>449.30282020100094</c:v>
                </c:pt>
                <c:pt idx="814">
                  <c:v>407.02557177400013</c:v>
                </c:pt>
                <c:pt idx="815">
                  <c:v>445.09319937799955</c:v>
                </c:pt>
                <c:pt idx="816">
                  <c:v>489.49670947400045</c:v>
                </c:pt>
                <c:pt idx="817">
                  <c:v>443.39664466499926</c:v>
                </c:pt>
                <c:pt idx="818">
                  <c:v>799.50562752699989</c:v>
                </c:pt>
                <c:pt idx="819">
                  <c:v>383.98754332300086</c:v>
                </c:pt>
                <c:pt idx="820">
                  <c:v>385.73661464199904</c:v>
                </c:pt>
                <c:pt idx="821">
                  <c:v>387.01453421500082</c:v>
                </c:pt>
                <c:pt idx="822">
                  <c:v>408.62995278199924</c:v>
                </c:pt>
                <c:pt idx="823">
                  <c:v>399.56015631800074</c:v>
                </c:pt>
                <c:pt idx="824">
                  <c:v>420.099403618</c:v>
                </c:pt>
                <c:pt idx="825">
                  <c:v>487.40565633099868</c:v>
                </c:pt>
                <c:pt idx="826">
                  <c:v>467.01953440299985</c:v>
                </c:pt>
                <c:pt idx="827">
                  <c:v>429.52575818100013</c:v>
                </c:pt>
                <c:pt idx="828">
                  <c:v>458.30772925199926</c:v>
                </c:pt>
                <c:pt idx="829">
                  <c:v>400.61389724100081</c:v>
                </c:pt>
                <c:pt idx="830">
                  <c:v>453.92660787499881</c:v>
                </c:pt>
                <c:pt idx="831">
                  <c:v>435.48970465699858</c:v>
                </c:pt>
                <c:pt idx="832">
                  <c:v>474.65207209299842</c:v>
                </c:pt>
                <c:pt idx="833">
                  <c:v>503.0026381509997</c:v>
                </c:pt>
                <c:pt idx="834">
                  <c:v>440.59915768999963</c:v>
                </c:pt>
                <c:pt idx="835">
                  <c:v>386.10418995300097</c:v>
                </c:pt>
                <c:pt idx="836">
                  <c:v>430.09052331400017</c:v>
                </c:pt>
                <c:pt idx="837">
                  <c:v>509.812539732</c:v>
                </c:pt>
                <c:pt idx="838">
                  <c:v>663.9182507179994</c:v>
                </c:pt>
                <c:pt idx="839">
                  <c:v>470.99179350199847</c:v>
                </c:pt>
                <c:pt idx="840">
                  <c:v>405.40825672000028</c:v>
                </c:pt>
                <c:pt idx="841">
                  <c:v>467.55766770200171</c:v>
                </c:pt>
                <c:pt idx="842">
                  <c:v>452.20345798199924</c:v>
                </c:pt>
                <c:pt idx="843">
                  <c:v>514.2511004299995</c:v>
                </c:pt>
                <c:pt idx="844">
                  <c:v>411.28419786700033</c:v>
                </c:pt>
                <c:pt idx="845">
                  <c:v>408.37765722699987</c:v>
                </c:pt>
                <c:pt idx="846">
                  <c:v>401.4753147829997</c:v>
                </c:pt>
                <c:pt idx="847">
                  <c:v>432.82858492500054</c:v>
                </c:pt>
                <c:pt idx="848">
                  <c:v>435.05112991500027</c:v>
                </c:pt>
                <c:pt idx="849">
                  <c:v>418.22425926899996</c:v>
                </c:pt>
                <c:pt idx="850">
                  <c:v>472.5164071750005</c:v>
                </c:pt>
                <c:pt idx="851">
                  <c:v>430.7433100950002</c:v>
                </c:pt>
                <c:pt idx="852">
                  <c:v>410.38115485799972</c:v>
                </c:pt>
                <c:pt idx="853">
                  <c:v>415.52398335600083</c:v>
                </c:pt>
                <c:pt idx="854">
                  <c:v>414.06894506499884</c:v>
                </c:pt>
                <c:pt idx="855">
                  <c:v>366.56727649599998</c:v>
                </c:pt>
                <c:pt idx="856">
                  <c:v>401.14410716600105</c:v>
                </c:pt>
                <c:pt idx="857">
                  <c:v>429.9962374709994</c:v>
                </c:pt>
                <c:pt idx="858">
                  <c:v>468.32007749600052</c:v>
                </c:pt>
                <c:pt idx="859">
                  <c:v>688.6751833569997</c:v>
                </c:pt>
                <c:pt idx="860">
                  <c:v>379.60958542699882</c:v>
                </c:pt>
                <c:pt idx="861">
                  <c:v>359.94245982000029</c:v>
                </c:pt>
                <c:pt idx="862">
                  <c:v>394.4359933199994</c:v>
                </c:pt>
                <c:pt idx="863">
                  <c:v>385.57532856600119</c:v>
                </c:pt>
                <c:pt idx="864">
                  <c:v>430.20746822000001</c:v>
                </c:pt>
                <c:pt idx="865">
                  <c:v>399.60057161800069</c:v>
                </c:pt>
                <c:pt idx="866">
                  <c:v>420.68057411700102</c:v>
                </c:pt>
                <c:pt idx="867">
                  <c:v>424.81422350100001</c:v>
                </c:pt>
                <c:pt idx="868">
                  <c:v>428.65225498700056</c:v>
                </c:pt>
                <c:pt idx="869">
                  <c:v>467.71447905700006</c:v>
                </c:pt>
                <c:pt idx="870">
                  <c:v>428.97008650299904</c:v>
                </c:pt>
                <c:pt idx="871">
                  <c:v>446.12577512100142</c:v>
                </c:pt>
                <c:pt idx="872">
                  <c:v>497.80938797199997</c:v>
                </c:pt>
                <c:pt idx="873">
                  <c:v>411.38279727400004</c:v>
                </c:pt>
                <c:pt idx="874">
                  <c:v>474.31627815600041</c:v>
                </c:pt>
                <c:pt idx="875">
                  <c:v>502.43452268100009</c:v>
                </c:pt>
                <c:pt idx="876">
                  <c:v>423.59372132799945</c:v>
                </c:pt>
                <c:pt idx="877">
                  <c:v>464.10068350499932</c:v>
                </c:pt>
                <c:pt idx="878">
                  <c:v>407.8223459610017</c:v>
                </c:pt>
                <c:pt idx="879">
                  <c:v>984.20769333899989</c:v>
                </c:pt>
                <c:pt idx="880">
                  <c:v>431.50175040199974</c:v>
                </c:pt>
                <c:pt idx="881">
                  <c:v>622.53031803500016</c:v>
                </c:pt>
                <c:pt idx="882">
                  <c:v>400.0866888849996</c:v>
                </c:pt>
                <c:pt idx="883">
                  <c:v>399.06385857699934</c:v>
                </c:pt>
                <c:pt idx="884">
                  <c:v>429.49119200799942</c:v>
                </c:pt>
                <c:pt idx="885">
                  <c:v>411.36603421200016</c:v>
                </c:pt>
                <c:pt idx="886">
                  <c:v>392.23604031200011</c:v>
                </c:pt>
                <c:pt idx="887">
                  <c:v>459.88762915799998</c:v>
                </c:pt>
                <c:pt idx="888">
                  <c:v>409.39597171100104</c:v>
                </c:pt>
                <c:pt idx="889">
                  <c:v>450.49660864500038</c:v>
                </c:pt>
                <c:pt idx="890">
                  <c:v>398.04757994800093</c:v>
                </c:pt>
                <c:pt idx="891">
                  <c:v>460.58199329500076</c:v>
                </c:pt>
                <c:pt idx="892">
                  <c:v>403.62629411200032</c:v>
                </c:pt>
                <c:pt idx="893">
                  <c:v>405.01277538000068</c:v>
                </c:pt>
                <c:pt idx="894">
                  <c:v>397.24578097799986</c:v>
                </c:pt>
                <c:pt idx="895">
                  <c:v>411.7426491669994</c:v>
                </c:pt>
                <c:pt idx="896">
                  <c:v>395.3339301799997</c:v>
                </c:pt>
                <c:pt idx="897">
                  <c:v>651.98579926299954</c:v>
                </c:pt>
                <c:pt idx="898">
                  <c:v>630.85921034300009</c:v>
                </c:pt>
                <c:pt idx="899">
                  <c:v>405.61880783299966</c:v>
                </c:pt>
                <c:pt idx="900">
                  <c:v>402.82171542400101</c:v>
                </c:pt>
                <c:pt idx="901">
                  <c:v>437.67233976600073</c:v>
                </c:pt>
                <c:pt idx="902">
                  <c:v>758.6661782730007</c:v>
                </c:pt>
                <c:pt idx="903">
                  <c:v>447.24212014399927</c:v>
                </c:pt>
                <c:pt idx="904">
                  <c:v>411.66175204800129</c:v>
                </c:pt>
                <c:pt idx="905">
                  <c:v>444.36114289500074</c:v>
                </c:pt>
                <c:pt idx="906">
                  <c:v>425.64272869399974</c:v>
                </c:pt>
                <c:pt idx="907">
                  <c:v>415.11403290699946</c:v>
                </c:pt>
                <c:pt idx="908">
                  <c:v>395.90296679199946</c:v>
                </c:pt>
                <c:pt idx="909">
                  <c:v>450.56428868700095</c:v>
                </c:pt>
                <c:pt idx="910">
                  <c:v>419.82393831200079</c:v>
                </c:pt>
                <c:pt idx="911">
                  <c:v>418.1573980029998</c:v>
                </c:pt>
                <c:pt idx="912">
                  <c:v>427.49012710100033</c:v>
                </c:pt>
                <c:pt idx="913">
                  <c:v>421.19068824999977</c:v>
                </c:pt>
                <c:pt idx="914">
                  <c:v>434.7952775370004</c:v>
                </c:pt>
                <c:pt idx="915">
                  <c:v>453.94402239300052</c:v>
                </c:pt>
                <c:pt idx="916">
                  <c:v>393.60547760600002</c:v>
                </c:pt>
                <c:pt idx="917">
                  <c:v>410.11226489300043</c:v>
                </c:pt>
                <c:pt idx="918">
                  <c:v>397.56336288300008</c:v>
                </c:pt>
                <c:pt idx="919">
                  <c:v>429.91377870199995</c:v>
                </c:pt>
                <c:pt idx="920">
                  <c:v>484.76772469099888</c:v>
                </c:pt>
                <c:pt idx="921">
                  <c:v>412.59727187600038</c:v>
                </c:pt>
                <c:pt idx="922">
                  <c:v>641.41628907500035</c:v>
                </c:pt>
                <c:pt idx="923">
                  <c:v>453.17206834399985</c:v>
                </c:pt>
                <c:pt idx="924">
                  <c:v>452.56775091999043</c:v>
                </c:pt>
                <c:pt idx="925">
                  <c:v>407.96896448500047</c:v>
                </c:pt>
                <c:pt idx="926">
                  <c:v>448.68421933500031</c:v>
                </c:pt>
                <c:pt idx="927">
                  <c:v>448.83105253199938</c:v>
                </c:pt>
                <c:pt idx="928">
                  <c:v>445.62329003600098</c:v>
                </c:pt>
                <c:pt idx="929">
                  <c:v>426.92327159699926</c:v>
                </c:pt>
                <c:pt idx="930">
                  <c:v>427.71039402399947</c:v>
                </c:pt>
                <c:pt idx="931">
                  <c:v>432.35044020799978</c:v>
                </c:pt>
                <c:pt idx="932">
                  <c:v>432.80620219600132</c:v>
                </c:pt>
                <c:pt idx="933">
                  <c:v>525.25037807000081</c:v>
                </c:pt>
                <c:pt idx="934">
                  <c:v>414.40600656100105</c:v>
                </c:pt>
                <c:pt idx="935">
                  <c:v>410.21099089500058</c:v>
                </c:pt>
                <c:pt idx="936">
                  <c:v>415.55627325800015</c:v>
                </c:pt>
                <c:pt idx="937">
                  <c:v>423.31560825400993</c:v>
                </c:pt>
                <c:pt idx="938">
                  <c:v>462.50560303099974</c:v>
                </c:pt>
                <c:pt idx="939">
                  <c:v>379.98327752099976</c:v>
                </c:pt>
                <c:pt idx="940">
                  <c:v>394.65696081900023</c:v>
                </c:pt>
                <c:pt idx="941">
                  <c:v>378.62020976900021</c:v>
                </c:pt>
                <c:pt idx="942">
                  <c:v>404.01004151800043</c:v>
                </c:pt>
                <c:pt idx="943">
                  <c:v>455.48000316199978</c:v>
                </c:pt>
                <c:pt idx="944">
                  <c:v>880.701764069001</c:v>
                </c:pt>
                <c:pt idx="945">
                  <c:v>697.17382246299985</c:v>
                </c:pt>
                <c:pt idx="946">
                  <c:v>471.82847703000061</c:v>
                </c:pt>
                <c:pt idx="947">
                  <c:v>432.20548856400001</c:v>
                </c:pt>
                <c:pt idx="948">
                  <c:v>455.60704344999976</c:v>
                </c:pt>
                <c:pt idx="949">
                  <c:v>444.16907750599967</c:v>
                </c:pt>
                <c:pt idx="950">
                  <c:v>459.70572541899946</c:v>
                </c:pt>
                <c:pt idx="951">
                  <c:v>427.61076245499953</c:v>
                </c:pt>
                <c:pt idx="952">
                  <c:v>406.08307165899987</c:v>
                </c:pt>
                <c:pt idx="953">
                  <c:v>376.76822258399989</c:v>
                </c:pt>
                <c:pt idx="954">
                  <c:v>400.47998941800142</c:v>
                </c:pt>
                <c:pt idx="955">
                  <c:v>456.32302582200009</c:v>
                </c:pt>
                <c:pt idx="956">
                  <c:v>396.29067034399941</c:v>
                </c:pt>
                <c:pt idx="957">
                  <c:v>388.61227466399941</c:v>
                </c:pt>
                <c:pt idx="958">
                  <c:v>378.5015438950004</c:v>
                </c:pt>
                <c:pt idx="959">
                  <c:v>471.88408913200055</c:v>
                </c:pt>
                <c:pt idx="960">
                  <c:v>385.19044850899991</c:v>
                </c:pt>
                <c:pt idx="961">
                  <c:v>568.96736185100053</c:v>
                </c:pt>
                <c:pt idx="962">
                  <c:v>527.54828414300027</c:v>
                </c:pt>
                <c:pt idx="963">
                  <c:v>483.21936429900052</c:v>
                </c:pt>
                <c:pt idx="964">
                  <c:v>556.08679701599976</c:v>
                </c:pt>
                <c:pt idx="965">
                  <c:v>643.27431515900025</c:v>
                </c:pt>
                <c:pt idx="966">
                  <c:v>855.01163389599969</c:v>
                </c:pt>
                <c:pt idx="967">
                  <c:v>407.94140643400078</c:v>
                </c:pt>
                <c:pt idx="968">
                  <c:v>396.51475916900108</c:v>
                </c:pt>
                <c:pt idx="969">
                  <c:v>442.46879745199931</c:v>
                </c:pt>
                <c:pt idx="970">
                  <c:v>399.63178632799918</c:v>
                </c:pt>
                <c:pt idx="971">
                  <c:v>421.96796742599963</c:v>
                </c:pt>
                <c:pt idx="972">
                  <c:v>426.14642763499978</c:v>
                </c:pt>
                <c:pt idx="973">
                  <c:v>390.75918238900067</c:v>
                </c:pt>
                <c:pt idx="974">
                  <c:v>417.05179216399938</c:v>
                </c:pt>
                <c:pt idx="975">
                  <c:v>492.14527749000081</c:v>
                </c:pt>
                <c:pt idx="976">
                  <c:v>428.81545478500084</c:v>
                </c:pt>
                <c:pt idx="977">
                  <c:v>394.57338772200001</c:v>
                </c:pt>
                <c:pt idx="978">
                  <c:v>392.64606705500046</c:v>
                </c:pt>
                <c:pt idx="979">
                  <c:v>596.51605275300062</c:v>
                </c:pt>
                <c:pt idx="980">
                  <c:v>532.23741487999996</c:v>
                </c:pt>
                <c:pt idx="981">
                  <c:v>446.89503022900044</c:v>
                </c:pt>
                <c:pt idx="982">
                  <c:v>415.88321934499982</c:v>
                </c:pt>
                <c:pt idx="983">
                  <c:v>644.04050547100087</c:v>
                </c:pt>
                <c:pt idx="984">
                  <c:v>535.64553590099968</c:v>
                </c:pt>
                <c:pt idx="985">
                  <c:v>529.28685621099976</c:v>
                </c:pt>
                <c:pt idx="986">
                  <c:v>739.76893199400001</c:v>
                </c:pt>
                <c:pt idx="987">
                  <c:v>517.03807373100062</c:v>
                </c:pt>
                <c:pt idx="988">
                  <c:v>347.15197721699951</c:v>
                </c:pt>
                <c:pt idx="989">
                  <c:v>521.95143841099889</c:v>
                </c:pt>
                <c:pt idx="990">
                  <c:v>463.96610784599943</c:v>
                </c:pt>
                <c:pt idx="991">
                  <c:v>352.172730373999</c:v>
                </c:pt>
                <c:pt idx="992">
                  <c:v>402.17132879400015</c:v>
                </c:pt>
                <c:pt idx="993">
                  <c:v>378.1667199880012</c:v>
                </c:pt>
                <c:pt idx="994">
                  <c:v>422.86234573799993</c:v>
                </c:pt>
                <c:pt idx="995">
                  <c:v>391.37293914700058</c:v>
                </c:pt>
                <c:pt idx="996">
                  <c:v>411.6374930589991</c:v>
                </c:pt>
                <c:pt idx="997">
                  <c:v>369.78810963700016</c:v>
                </c:pt>
                <c:pt idx="998">
                  <c:v>487.47973485400144</c:v>
                </c:pt>
                <c:pt idx="999">
                  <c:v>422.11568340600024</c:v>
                </c:pt>
                <c:pt idx="1000">
                  <c:v>454.8360802570005</c:v>
                </c:pt>
                <c:pt idx="1001">
                  <c:v>582.53719989899946</c:v>
                </c:pt>
                <c:pt idx="1002">
                  <c:v>560.9347059949996</c:v>
                </c:pt>
                <c:pt idx="1003">
                  <c:v>532.40311248499984</c:v>
                </c:pt>
                <c:pt idx="1004">
                  <c:v>580.46757856400018</c:v>
                </c:pt>
                <c:pt idx="1005">
                  <c:v>504.16758603701055</c:v>
                </c:pt>
                <c:pt idx="1006">
                  <c:v>418.92656464100037</c:v>
                </c:pt>
                <c:pt idx="1007">
                  <c:v>729.00448575600058</c:v>
                </c:pt>
                <c:pt idx="1008">
                  <c:v>729.00448575600058</c:v>
                </c:pt>
                <c:pt idx="1009">
                  <c:v>421.41180788100064</c:v>
                </c:pt>
                <c:pt idx="1010">
                  <c:v>453.97624967199954</c:v>
                </c:pt>
                <c:pt idx="1011">
                  <c:v>485.72600290800074</c:v>
                </c:pt>
                <c:pt idx="1012">
                  <c:v>423.32537943900024</c:v>
                </c:pt>
                <c:pt idx="1013">
                  <c:v>431.43716275499901</c:v>
                </c:pt>
                <c:pt idx="1014">
                  <c:v>410.32515509299992</c:v>
                </c:pt>
                <c:pt idx="1015">
                  <c:v>508.00314548800088</c:v>
                </c:pt>
                <c:pt idx="1016">
                  <c:v>500.3900805659996</c:v>
                </c:pt>
                <c:pt idx="1017">
                  <c:v>419.8020740030006</c:v>
                </c:pt>
                <c:pt idx="1018">
                  <c:v>388.46882878399992</c:v>
                </c:pt>
                <c:pt idx="1019">
                  <c:v>370.08700288399996</c:v>
                </c:pt>
                <c:pt idx="1020">
                  <c:v>473.99723772399921</c:v>
                </c:pt>
                <c:pt idx="1021">
                  <c:v>470.5603964840011</c:v>
                </c:pt>
                <c:pt idx="1022">
                  <c:v>518.42199448599968</c:v>
                </c:pt>
                <c:pt idx="1023">
                  <c:v>520.5461761430015</c:v>
                </c:pt>
                <c:pt idx="1024">
                  <c:v>464.84637072400074</c:v>
                </c:pt>
                <c:pt idx="1025">
                  <c:v>443.57377374899988</c:v>
                </c:pt>
                <c:pt idx="1026">
                  <c:v>500.84111874000155</c:v>
                </c:pt>
                <c:pt idx="1027">
                  <c:v>488.28060454799925</c:v>
                </c:pt>
                <c:pt idx="1028">
                  <c:v>556.07680722300029</c:v>
                </c:pt>
                <c:pt idx="1029">
                  <c:v>947.84777470400149</c:v>
                </c:pt>
                <c:pt idx="1030">
                  <c:v>520.21249504500156</c:v>
                </c:pt>
                <c:pt idx="1031">
                  <c:v>506.4083918209999</c:v>
                </c:pt>
                <c:pt idx="1032">
                  <c:v>576.01856889199917</c:v>
                </c:pt>
                <c:pt idx="1033">
                  <c:v>535.09583023900086</c:v>
                </c:pt>
                <c:pt idx="1034">
                  <c:v>413.60709301899988</c:v>
                </c:pt>
                <c:pt idx="1035">
                  <c:v>419.91728364000119</c:v>
                </c:pt>
                <c:pt idx="1036">
                  <c:v>567.02140097899974</c:v>
                </c:pt>
                <c:pt idx="1037">
                  <c:v>451.7090107540007</c:v>
                </c:pt>
                <c:pt idx="1038">
                  <c:v>474.28726495299998</c:v>
                </c:pt>
                <c:pt idx="1039">
                  <c:v>440.74996852300137</c:v>
                </c:pt>
                <c:pt idx="1040">
                  <c:v>482.40182009199998</c:v>
                </c:pt>
                <c:pt idx="1041">
                  <c:v>442.54454413199892</c:v>
                </c:pt>
                <c:pt idx="1042">
                  <c:v>479.23758439199992</c:v>
                </c:pt>
                <c:pt idx="1043">
                  <c:v>500.20071990600081</c:v>
                </c:pt>
                <c:pt idx="1044">
                  <c:v>490.75824537100016</c:v>
                </c:pt>
                <c:pt idx="1045">
                  <c:v>500.02901394800028</c:v>
                </c:pt>
                <c:pt idx="1046">
                  <c:v>404.00105212800008</c:v>
                </c:pt>
                <c:pt idx="1047">
                  <c:v>447.74521456299954</c:v>
                </c:pt>
                <c:pt idx="1048">
                  <c:v>581.70611144299983</c:v>
                </c:pt>
                <c:pt idx="1049">
                  <c:v>784.97516695200102</c:v>
                </c:pt>
                <c:pt idx="1050">
                  <c:v>493.44249349900019</c:v>
                </c:pt>
                <c:pt idx="1051">
                  <c:v>451.88922477999949</c:v>
                </c:pt>
                <c:pt idx="1052">
                  <c:v>492.56754205600009</c:v>
                </c:pt>
                <c:pt idx="1053">
                  <c:v>441.28867683499993</c:v>
                </c:pt>
                <c:pt idx="1054">
                  <c:v>470.80968788399878</c:v>
                </c:pt>
                <c:pt idx="1055">
                  <c:v>470.61011485500057</c:v>
                </c:pt>
                <c:pt idx="1056">
                  <c:v>420.41348404200107</c:v>
                </c:pt>
                <c:pt idx="1057">
                  <c:v>449.2488600789984</c:v>
                </c:pt>
                <c:pt idx="1058">
                  <c:v>447.60371788500015</c:v>
                </c:pt>
                <c:pt idx="1059">
                  <c:v>453.15722327100048</c:v>
                </c:pt>
                <c:pt idx="1060">
                  <c:v>539.60964220200003</c:v>
                </c:pt>
                <c:pt idx="1061">
                  <c:v>471.69422678299998</c:v>
                </c:pt>
                <c:pt idx="1062">
                  <c:v>434.05007947100057</c:v>
                </c:pt>
                <c:pt idx="1063">
                  <c:v>460.09417213199958</c:v>
                </c:pt>
                <c:pt idx="1064">
                  <c:v>439.92367391100015</c:v>
                </c:pt>
                <c:pt idx="1065">
                  <c:v>468.5217759979987</c:v>
                </c:pt>
                <c:pt idx="1066">
                  <c:v>430.40215487000023</c:v>
                </c:pt>
                <c:pt idx="1067">
                  <c:v>431.55745124999885</c:v>
                </c:pt>
                <c:pt idx="1068">
                  <c:v>512.29035404600108</c:v>
                </c:pt>
                <c:pt idx="1069">
                  <c:v>445.95249168000009</c:v>
                </c:pt>
                <c:pt idx="1070">
                  <c:v>425.44655388200044</c:v>
                </c:pt>
                <c:pt idx="1071">
                  <c:v>782.69559585499883</c:v>
                </c:pt>
                <c:pt idx="1072">
                  <c:v>383.09095773599984</c:v>
                </c:pt>
                <c:pt idx="1073">
                  <c:v>420.82538973999908</c:v>
                </c:pt>
                <c:pt idx="1074">
                  <c:v>491.37684395199904</c:v>
                </c:pt>
                <c:pt idx="1075">
                  <c:v>450.44169890000012</c:v>
                </c:pt>
                <c:pt idx="1076">
                  <c:v>432.92161895699974</c:v>
                </c:pt>
                <c:pt idx="1077">
                  <c:v>433.35194716799924</c:v>
                </c:pt>
                <c:pt idx="1078">
                  <c:v>398.94760260700059</c:v>
                </c:pt>
                <c:pt idx="1079">
                  <c:v>571.67534771999999</c:v>
                </c:pt>
                <c:pt idx="1080">
                  <c:v>417.06658389299992</c:v>
                </c:pt>
                <c:pt idx="1081">
                  <c:v>410.02888187000099</c:v>
                </c:pt>
                <c:pt idx="1082">
                  <c:v>382.5614555989996</c:v>
                </c:pt>
                <c:pt idx="1083">
                  <c:v>419.01999867400082</c:v>
                </c:pt>
                <c:pt idx="1084">
                  <c:v>389.54930307100039</c:v>
                </c:pt>
                <c:pt idx="1085">
                  <c:v>431.94431831600014</c:v>
                </c:pt>
                <c:pt idx="1086">
                  <c:v>369.72191240000029</c:v>
                </c:pt>
                <c:pt idx="1087">
                  <c:v>382.84266138400017</c:v>
                </c:pt>
                <c:pt idx="1088">
                  <c:v>436.25861735800027</c:v>
                </c:pt>
                <c:pt idx="1089">
                  <c:v>433.08739600700028</c:v>
                </c:pt>
                <c:pt idx="1090">
                  <c:v>410.37202211099975</c:v>
                </c:pt>
                <c:pt idx="1091">
                  <c:v>711.51879380199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61-4FA2-A3AB-E0046ECE1488}"/>
            </c:ext>
          </c:extLst>
        </c:ser>
        <c:ser>
          <c:idx val="2"/>
          <c:order val="4"/>
          <c:tx>
            <c:strRef>
              <c:f>'26_ábra_chart'!$M$9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strRef>
              <c:f>'26_ábra_chart'!$F$10:$F$1101</c:f>
              <c:strCache>
                <c:ptCount val="1073"/>
                <c:pt idx="0">
                  <c:v>2022.jan.</c:v>
                </c:pt>
                <c:pt idx="21">
                  <c:v>febr.</c:v>
                </c:pt>
                <c:pt idx="41">
                  <c:v>márc.</c:v>
                </c:pt>
                <c:pt idx="62">
                  <c:v>ápr.</c:v>
                </c:pt>
                <c:pt idx="80">
                  <c:v>máj.</c:v>
                </c:pt>
                <c:pt idx="102">
                  <c:v>jún.</c:v>
                </c:pt>
                <c:pt idx="123">
                  <c:v>júl.</c:v>
                </c:pt>
                <c:pt idx="145">
                  <c:v>aug.</c:v>
                </c:pt>
                <c:pt idx="168">
                  <c:v>szept.</c:v>
                </c:pt>
                <c:pt idx="190">
                  <c:v>okt.</c:v>
                </c:pt>
                <c:pt idx="210">
                  <c:v>nov.</c:v>
                </c:pt>
                <c:pt idx="230">
                  <c:v>dec.</c:v>
                </c:pt>
                <c:pt idx="252">
                  <c:v>2023.jan.</c:v>
                </c:pt>
                <c:pt idx="274">
                  <c:v>febr.</c:v>
                </c:pt>
                <c:pt idx="294">
                  <c:v>márc.</c:v>
                </c:pt>
                <c:pt idx="316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20">
                  <c:v>szept.</c:v>
                </c:pt>
                <c:pt idx="442">
                  <c:v>okt.</c:v>
                </c:pt>
                <c:pt idx="464">
                  <c:v>nov.</c:v>
                </c:pt>
                <c:pt idx="484">
                  <c:v>dec.</c:v>
                </c:pt>
                <c:pt idx="504">
                  <c:v>2024.jan.</c:v>
                </c:pt>
                <c:pt idx="526">
                  <c:v>febr.</c:v>
                </c:pt>
                <c:pt idx="546">
                  <c:v>márc.</c:v>
                </c:pt>
                <c:pt idx="565">
                  <c:v>ápr.</c:v>
                </c:pt>
                <c:pt idx="586">
                  <c:v>máj.</c:v>
                </c:pt>
                <c:pt idx="609">
                  <c:v>jún.</c:v>
                </c:pt>
                <c:pt idx="630">
                  <c:v>júl.</c:v>
                </c:pt>
                <c:pt idx="652">
                  <c:v>aug.</c:v>
                </c:pt>
                <c:pt idx="675">
                  <c:v>szept.</c:v>
                </c:pt>
                <c:pt idx="696">
                  <c:v>okt.</c:v>
                </c:pt>
                <c:pt idx="719">
                  <c:v>nov.</c:v>
                </c:pt>
                <c:pt idx="740">
                  <c:v>dec.</c:v>
                </c:pt>
                <c:pt idx="762">
                  <c:v>2025. jan.</c:v>
                </c:pt>
                <c:pt idx="778">
                  <c:v>febr.</c:v>
                </c:pt>
                <c:pt idx="797">
                  <c:v>márc.</c:v>
                </c:pt>
                <c:pt idx="816">
                  <c:v>ápr.</c:v>
                </c:pt>
                <c:pt idx="839">
                  <c:v>máj.</c:v>
                </c:pt>
                <c:pt idx="862">
                  <c:v>jún.</c:v>
                </c:pt>
                <c:pt idx="883">
                  <c:v>júl.</c:v>
                </c:pt>
                <c:pt idx="904">
                  <c:v>aug.</c:v>
                </c:pt>
                <c:pt idx="924">
                  <c:v>szept.</c:v>
                </c:pt>
                <c:pt idx="945">
                  <c:v>okt.</c:v>
                </c:pt>
                <c:pt idx="967">
                  <c:v>nov.</c:v>
                </c:pt>
                <c:pt idx="988">
                  <c:v>dec.</c:v>
                </c:pt>
                <c:pt idx="1009">
                  <c:v>2026.jan.</c:v>
                </c:pt>
                <c:pt idx="1030">
                  <c:v>febr.</c:v>
                </c:pt>
                <c:pt idx="1050">
                  <c:v>márc.</c:v>
                </c:pt>
                <c:pt idx="1072">
                  <c:v>ápr.</c:v>
                </c:pt>
              </c:strCache>
            </c:strRef>
          </c:cat>
          <c:val>
            <c:numRef>
              <c:f>'26_ábra_chart'!$M$10:$M$1101</c:f>
              <c:numCache>
                <c:formatCode>0.0</c:formatCode>
                <c:ptCount val="1092"/>
                <c:pt idx="0">
                  <c:v>190.15273302999998</c:v>
                </c:pt>
                <c:pt idx="1">
                  <c:v>131.159070039</c:v>
                </c:pt>
                <c:pt idx="2">
                  <c:v>132.29233874600001</c:v>
                </c:pt>
                <c:pt idx="3">
                  <c:v>131.62338771700001</c:v>
                </c:pt>
                <c:pt idx="4">
                  <c:v>186.640849675</c:v>
                </c:pt>
                <c:pt idx="5">
                  <c:v>186.889098824</c:v>
                </c:pt>
                <c:pt idx="6">
                  <c:v>186.37658110800001</c:v>
                </c:pt>
                <c:pt idx="7">
                  <c:v>185.62726472599999</c:v>
                </c:pt>
                <c:pt idx="8">
                  <c:v>185.30045199700001</c:v>
                </c:pt>
                <c:pt idx="9">
                  <c:v>185.176807908</c:v>
                </c:pt>
                <c:pt idx="10">
                  <c:v>233.22195976699999</c:v>
                </c:pt>
                <c:pt idx="11">
                  <c:v>233.435953837</c:v>
                </c:pt>
                <c:pt idx="12">
                  <c:v>184.884606163</c:v>
                </c:pt>
                <c:pt idx="13">
                  <c:v>185.69048299399998</c:v>
                </c:pt>
                <c:pt idx="14">
                  <c:v>185.71455123999999</c:v>
                </c:pt>
                <c:pt idx="15">
                  <c:v>190.07528978900001</c:v>
                </c:pt>
                <c:pt idx="16">
                  <c:v>190.47003020399998</c:v>
                </c:pt>
                <c:pt idx="17">
                  <c:v>186.859903952</c:v>
                </c:pt>
                <c:pt idx="18">
                  <c:v>186.03165480299998</c:v>
                </c:pt>
                <c:pt idx="19">
                  <c:v>147.33279017499999</c:v>
                </c:pt>
                <c:pt idx="20">
                  <c:v>186.67073006699999</c:v>
                </c:pt>
                <c:pt idx="21">
                  <c:v>179.126021232</c:v>
                </c:pt>
                <c:pt idx="22">
                  <c:v>145.80944514500001</c:v>
                </c:pt>
                <c:pt idx="23">
                  <c:v>251.30652012600001</c:v>
                </c:pt>
                <c:pt idx="24">
                  <c:v>249.562196865</c:v>
                </c:pt>
                <c:pt idx="25">
                  <c:v>290.129546828</c:v>
                </c:pt>
                <c:pt idx="26">
                  <c:v>293.983166772</c:v>
                </c:pt>
                <c:pt idx="27">
                  <c:v>289.83871827899998</c:v>
                </c:pt>
                <c:pt idx="28">
                  <c:v>235.275427369</c:v>
                </c:pt>
                <c:pt idx="29">
                  <c:v>240.30841679100001</c:v>
                </c:pt>
                <c:pt idx="30">
                  <c:v>250.671623259</c:v>
                </c:pt>
                <c:pt idx="31">
                  <c:v>253.359476024</c:v>
                </c:pt>
                <c:pt idx="32">
                  <c:v>242.736439534</c:v>
                </c:pt>
                <c:pt idx="33">
                  <c:v>254.22334058400003</c:v>
                </c:pt>
                <c:pt idx="34">
                  <c:v>307.93819523899998</c:v>
                </c:pt>
                <c:pt idx="35">
                  <c:v>188.194758686</c:v>
                </c:pt>
                <c:pt idx="36">
                  <c:v>197.74319807700002</c:v>
                </c:pt>
                <c:pt idx="37">
                  <c:v>199.92245450499999</c:v>
                </c:pt>
                <c:pt idx="38">
                  <c:v>214.98303933900002</c:v>
                </c:pt>
                <c:pt idx="39">
                  <c:v>205.53153564199999</c:v>
                </c:pt>
                <c:pt idx="40">
                  <c:v>206.69050933100002</c:v>
                </c:pt>
                <c:pt idx="41">
                  <c:v>196.339462035</c:v>
                </c:pt>
                <c:pt idx="42">
                  <c:v>197.44928995699999</c:v>
                </c:pt>
                <c:pt idx="43">
                  <c:v>215.71327300800002</c:v>
                </c:pt>
                <c:pt idx="44">
                  <c:v>217.42328950799998</c:v>
                </c:pt>
                <c:pt idx="45">
                  <c:v>183.86366194600001</c:v>
                </c:pt>
                <c:pt idx="46">
                  <c:v>181.17214177899999</c:v>
                </c:pt>
                <c:pt idx="47">
                  <c:v>211.30399928099999</c:v>
                </c:pt>
                <c:pt idx="48">
                  <c:v>211.314080515</c:v>
                </c:pt>
                <c:pt idx="49">
                  <c:v>249.37534133299999</c:v>
                </c:pt>
                <c:pt idx="50">
                  <c:v>243.34034811199999</c:v>
                </c:pt>
                <c:pt idx="51">
                  <c:v>247.022064906</c:v>
                </c:pt>
                <c:pt idx="52">
                  <c:v>305.14347952399999</c:v>
                </c:pt>
                <c:pt idx="53">
                  <c:v>298.25711936599998</c:v>
                </c:pt>
                <c:pt idx="54">
                  <c:v>259.75013340100003</c:v>
                </c:pt>
                <c:pt idx="55">
                  <c:v>318.35464474000003</c:v>
                </c:pt>
                <c:pt idx="56">
                  <c:v>310.52372588100002</c:v>
                </c:pt>
                <c:pt idx="57">
                  <c:v>310.34024113200002</c:v>
                </c:pt>
                <c:pt idx="58">
                  <c:v>310.05851328199998</c:v>
                </c:pt>
                <c:pt idx="59">
                  <c:v>308.08890236799999</c:v>
                </c:pt>
                <c:pt idx="60">
                  <c:v>306.678859386</c:v>
                </c:pt>
                <c:pt idx="61">
                  <c:v>302.25849435100002</c:v>
                </c:pt>
                <c:pt idx="62">
                  <c:v>356.869092008</c:v>
                </c:pt>
                <c:pt idx="63">
                  <c:v>367.42230365800003</c:v>
                </c:pt>
                <c:pt idx="64">
                  <c:v>356.47959287599997</c:v>
                </c:pt>
                <c:pt idx="65">
                  <c:v>357.193851284</c:v>
                </c:pt>
                <c:pt idx="66">
                  <c:v>360.15735328900001</c:v>
                </c:pt>
                <c:pt idx="67">
                  <c:v>376.79292711599999</c:v>
                </c:pt>
                <c:pt idx="68">
                  <c:v>373.45789239300001</c:v>
                </c:pt>
                <c:pt idx="69">
                  <c:v>406.686528737</c:v>
                </c:pt>
                <c:pt idx="70">
                  <c:v>404.71436487899996</c:v>
                </c:pt>
                <c:pt idx="71">
                  <c:v>404.05197425400002</c:v>
                </c:pt>
                <c:pt idx="72">
                  <c:v>398.55935732800003</c:v>
                </c:pt>
                <c:pt idx="73">
                  <c:v>424.48361419599996</c:v>
                </c:pt>
                <c:pt idx="74">
                  <c:v>345.77580914200001</c:v>
                </c:pt>
                <c:pt idx="75">
                  <c:v>343.99330391299998</c:v>
                </c:pt>
                <c:pt idx="76">
                  <c:v>342.09095803700001</c:v>
                </c:pt>
                <c:pt idx="77">
                  <c:v>344.51365017900002</c:v>
                </c:pt>
                <c:pt idx="78">
                  <c:v>345.78593279</c:v>
                </c:pt>
                <c:pt idx="79">
                  <c:v>311.52073959300003</c:v>
                </c:pt>
                <c:pt idx="80">
                  <c:v>253.80860988000001</c:v>
                </c:pt>
                <c:pt idx="81">
                  <c:v>285.00064704900001</c:v>
                </c:pt>
                <c:pt idx="82">
                  <c:v>283.51022135300002</c:v>
                </c:pt>
                <c:pt idx="83">
                  <c:v>286.58927263600003</c:v>
                </c:pt>
                <c:pt idx="84">
                  <c:v>245.60744719299998</c:v>
                </c:pt>
                <c:pt idx="85">
                  <c:v>333.32425797299999</c:v>
                </c:pt>
                <c:pt idx="86">
                  <c:v>332.85907552899999</c:v>
                </c:pt>
                <c:pt idx="87">
                  <c:v>258.854566374</c:v>
                </c:pt>
                <c:pt idx="88">
                  <c:v>267.509741604</c:v>
                </c:pt>
                <c:pt idx="89">
                  <c:v>303.34555546899998</c:v>
                </c:pt>
                <c:pt idx="90">
                  <c:v>397.02788705199998</c:v>
                </c:pt>
                <c:pt idx="91">
                  <c:v>397.00968084500005</c:v>
                </c:pt>
                <c:pt idx="92">
                  <c:v>410.06379961300001</c:v>
                </c:pt>
                <c:pt idx="93">
                  <c:v>432.274266926</c:v>
                </c:pt>
                <c:pt idx="94">
                  <c:v>415.72210836099998</c:v>
                </c:pt>
                <c:pt idx="95">
                  <c:v>380.86551313999996</c:v>
                </c:pt>
                <c:pt idx="96">
                  <c:v>299.99357597799997</c:v>
                </c:pt>
                <c:pt idx="97">
                  <c:v>299.61327627100002</c:v>
                </c:pt>
                <c:pt idx="98">
                  <c:v>299.96291429799999</c:v>
                </c:pt>
                <c:pt idx="99">
                  <c:v>255.75887339299999</c:v>
                </c:pt>
                <c:pt idx="100">
                  <c:v>128.30287672499998</c:v>
                </c:pt>
                <c:pt idx="101">
                  <c:v>125.829347318</c:v>
                </c:pt>
                <c:pt idx="102">
                  <c:v>128.734575694</c:v>
                </c:pt>
                <c:pt idx="103">
                  <c:v>128.57640402499999</c:v>
                </c:pt>
                <c:pt idx="104">
                  <c:v>130.626953386</c:v>
                </c:pt>
                <c:pt idx="105">
                  <c:v>127.63356505599999</c:v>
                </c:pt>
                <c:pt idx="106">
                  <c:v>137.32324645599999</c:v>
                </c:pt>
                <c:pt idx="107">
                  <c:v>131.98082886399999</c:v>
                </c:pt>
                <c:pt idx="108">
                  <c:v>170.49016243300002</c:v>
                </c:pt>
                <c:pt idx="109">
                  <c:v>172.06029918299998</c:v>
                </c:pt>
                <c:pt idx="110">
                  <c:v>172.67345607499999</c:v>
                </c:pt>
                <c:pt idx="111">
                  <c:v>224.98959036500003</c:v>
                </c:pt>
                <c:pt idx="112">
                  <c:v>212.33062134099998</c:v>
                </c:pt>
                <c:pt idx="113">
                  <c:v>139.75501131600001</c:v>
                </c:pt>
                <c:pt idx="114">
                  <c:v>148.988849921</c:v>
                </c:pt>
                <c:pt idx="115">
                  <c:v>152.18383659699998</c:v>
                </c:pt>
                <c:pt idx="116">
                  <c:v>151.97463762000001</c:v>
                </c:pt>
                <c:pt idx="117">
                  <c:v>150.12012211200002</c:v>
                </c:pt>
                <c:pt idx="118">
                  <c:v>160.63061433500002</c:v>
                </c:pt>
                <c:pt idx="119">
                  <c:v>107.038199627</c:v>
                </c:pt>
                <c:pt idx="120">
                  <c:v>146.93447488300001</c:v>
                </c:pt>
                <c:pt idx="121">
                  <c:v>150.574657008</c:v>
                </c:pt>
                <c:pt idx="122">
                  <c:v>169.85082348499998</c:v>
                </c:pt>
                <c:pt idx="123">
                  <c:v>167.57675338000001</c:v>
                </c:pt>
                <c:pt idx="124">
                  <c:v>184.08730676300002</c:v>
                </c:pt>
                <c:pt idx="125">
                  <c:v>168.987179371</c:v>
                </c:pt>
                <c:pt idx="126">
                  <c:v>169.88571553</c:v>
                </c:pt>
                <c:pt idx="127">
                  <c:v>172.371065961</c:v>
                </c:pt>
                <c:pt idx="128">
                  <c:v>176.11898492399999</c:v>
                </c:pt>
                <c:pt idx="129">
                  <c:v>173.34721660600002</c:v>
                </c:pt>
                <c:pt idx="130">
                  <c:v>169.472898122</c:v>
                </c:pt>
                <c:pt idx="131">
                  <c:v>170.73570969000002</c:v>
                </c:pt>
                <c:pt idx="132">
                  <c:v>339.55907241800003</c:v>
                </c:pt>
                <c:pt idx="133">
                  <c:v>170.97131266100001</c:v>
                </c:pt>
                <c:pt idx="134">
                  <c:v>190.823092567</c:v>
                </c:pt>
                <c:pt idx="135">
                  <c:v>192.74591632600001</c:v>
                </c:pt>
                <c:pt idx="136">
                  <c:v>191.81363464099999</c:v>
                </c:pt>
                <c:pt idx="137">
                  <c:v>191.28052590799999</c:v>
                </c:pt>
                <c:pt idx="138">
                  <c:v>226.10942180199999</c:v>
                </c:pt>
                <c:pt idx="139">
                  <c:v>392.18576170300003</c:v>
                </c:pt>
                <c:pt idx="140">
                  <c:v>389.71688485999999</c:v>
                </c:pt>
                <c:pt idx="141">
                  <c:v>189.279891233</c:v>
                </c:pt>
                <c:pt idx="142">
                  <c:v>143.16009262400001</c:v>
                </c:pt>
                <c:pt idx="143">
                  <c:v>146.30524115700001</c:v>
                </c:pt>
                <c:pt idx="144">
                  <c:v>147.65466245600001</c:v>
                </c:pt>
                <c:pt idx="145">
                  <c:v>148.13107962800001</c:v>
                </c:pt>
                <c:pt idx="146">
                  <c:v>124.761020221</c:v>
                </c:pt>
                <c:pt idx="147">
                  <c:v>119.38864418499999</c:v>
                </c:pt>
                <c:pt idx="148">
                  <c:v>116.46218349899999</c:v>
                </c:pt>
                <c:pt idx="149">
                  <c:v>117.59310506000001</c:v>
                </c:pt>
                <c:pt idx="150">
                  <c:v>116.95309621099999</c:v>
                </c:pt>
                <c:pt idx="151">
                  <c:v>115.697768318</c:v>
                </c:pt>
                <c:pt idx="152">
                  <c:v>117.130053846</c:v>
                </c:pt>
                <c:pt idx="153">
                  <c:v>120.51209132999999</c:v>
                </c:pt>
                <c:pt idx="154">
                  <c:v>117.821191305</c:v>
                </c:pt>
                <c:pt idx="155">
                  <c:v>115.86094775399999</c:v>
                </c:pt>
                <c:pt idx="156">
                  <c:v>118.638057858</c:v>
                </c:pt>
                <c:pt idx="157">
                  <c:v>122.31470982900001</c:v>
                </c:pt>
                <c:pt idx="158">
                  <c:v>122.086893858</c:v>
                </c:pt>
                <c:pt idx="159">
                  <c:v>120.96758085899999</c:v>
                </c:pt>
                <c:pt idx="160">
                  <c:v>119.38176725499999</c:v>
                </c:pt>
                <c:pt idx="161">
                  <c:v>121.13357523799999</c:v>
                </c:pt>
                <c:pt idx="162">
                  <c:v>122.395140772</c:v>
                </c:pt>
                <c:pt idx="163">
                  <c:v>124.60628742799999</c:v>
                </c:pt>
                <c:pt idx="164">
                  <c:v>125.31715222499999</c:v>
                </c:pt>
                <c:pt idx="165">
                  <c:v>123.33669318399998</c:v>
                </c:pt>
                <c:pt idx="166">
                  <c:v>133.34976803699999</c:v>
                </c:pt>
                <c:pt idx="167">
                  <c:v>129.79900613699999</c:v>
                </c:pt>
                <c:pt idx="168">
                  <c:v>172.43116710199999</c:v>
                </c:pt>
                <c:pt idx="169">
                  <c:v>169.736215208</c:v>
                </c:pt>
                <c:pt idx="170">
                  <c:v>168.79667700100001</c:v>
                </c:pt>
                <c:pt idx="171">
                  <c:v>171.28494699400002</c:v>
                </c:pt>
                <c:pt idx="172">
                  <c:v>179.082953014</c:v>
                </c:pt>
                <c:pt idx="173">
                  <c:v>170.19292532599999</c:v>
                </c:pt>
                <c:pt idx="174">
                  <c:v>169.30767631199998</c:v>
                </c:pt>
                <c:pt idx="175">
                  <c:v>166.72009802899998</c:v>
                </c:pt>
                <c:pt idx="176">
                  <c:v>219.93062837100001</c:v>
                </c:pt>
                <c:pt idx="177">
                  <c:v>220.73967031400002</c:v>
                </c:pt>
                <c:pt idx="178">
                  <c:v>169.33093503999999</c:v>
                </c:pt>
                <c:pt idx="179">
                  <c:v>170.593120253</c:v>
                </c:pt>
                <c:pt idx="180">
                  <c:v>193.697047774</c:v>
                </c:pt>
                <c:pt idx="181">
                  <c:v>191.62360735999999</c:v>
                </c:pt>
                <c:pt idx="182">
                  <c:v>188.43332927999998</c:v>
                </c:pt>
                <c:pt idx="183">
                  <c:v>190.62006119</c:v>
                </c:pt>
                <c:pt idx="184">
                  <c:v>190.94347162900002</c:v>
                </c:pt>
                <c:pt idx="185">
                  <c:v>179.059532719</c:v>
                </c:pt>
                <c:pt idx="186">
                  <c:v>165.643462564</c:v>
                </c:pt>
                <c:pt idx="187">
                  <c:v>161.86923586</c:v>
                </c:pt>
                <c:pt idx="188">
                  <c:v>179.39246051999999</c:v>
                </c:pt>
                <c:pt idx="189">
                  <c:v>157.610822286</c:v>
                </c:pt>
                <c:pt idx="190">
                  <c:v>159.74942179500002</c:v>
                </c:pt>
                <c:pt idx="191">
                  <c:v>159.124038953</c:v>
                </c:pt>
                <c:pt idx="192">
                  <c:v>159.694855496</c:v>
                </c:pt>
                <c:pt idx="193">
                  <c:v>161.12095299599997</c:v>
                </c:pt>
                <c:pt idx="194">
                  <c:v>158.87138909200002</c:v>
                </c:pt>
                <c:pt idx="195">
                  <c:v>156.07462851500003</c:v>
                </c:pt>
                <c:pt idx="196">
                  <c:v>154.56653522400001</c:v>
                </c:pt>
                <c:pt idx="197">
                  <c:v>152.692856791</c:v>
                </c:pt>
                <c:pt idx="198">
                  <c:v>151.97916406600001</c:v>
                </c:pt>
                <c:pt idx="199">
                  <c:v>153.047755102</c:v>
                </c:pt>
                <c:pt idx="200">
                  <c:v>144.46083265499999</c:v>
                </c:pt>
                <c:pt idx="201">
                  <c:v>137.02892426100001</c:v>
                </c:pt>
                <c:pt idx="202">
                  <c:v>143.48889059800001</c:v>
                </c:pt>
                <c:pt idx="203">
                  <c:v>137.817147017</c:v>
                </c:pt>
                <c:pt idx="204">
                  <c:v>136.57202921800001</c:v>
                </c:pt>
                <c:pt idx="205">
                  <c:v>135.913635097</c:v>
                </c:pt>
                <c:pt idx="206">
                  <c:v>148.31838980800001</c:v>
                </c:pt>
                <c:pt idx="207">
                  <c:v>161.89270728700001</c:v>
                </c:pt>
                <c:pt idx="208">
                  <c:v>126.44848544</c:v>
                </c:pt>
                <c:pt idx="209">
                  <c:v>187.79780316899999</c:v>
                </c:pt>
                <c:pt idx="210">
                  <c:v>190.20691849799999</c:v>
                </c:pt>
                <c:pt idx="211">
                  <c:v>255.55836151299999</c:v>
                </c:pt>
                <c:pt idx="212">
                  <c:v>191.827097442</c:v>
                </c:pt>
                <c:pt idx="213">
                  <c:v>190.56053059199999</c:v>
                </c:pt>
                <c:pt idx="214">
                  <c:v>248.38182280399997</c:v>
                </c:pt>
                <c:pt idx="215">
                  <c:v>247.49287536800003</c:v>
                </c:pt>
                <c:pt idx="216">
                  <c:v>244.87367843599998</c:v>
                </c:pt>
                <c:pt idx="217">
                  <c:v>249.36252207999999</c:v>
                </c:pt>
                <c:pt idx="218">
                  <c:v>247.48440699499997</c:v>
                </c:pt>
                <c:pt idx="219">
                  <c:v>262.02786263600001</c:v>
                </c:pt>
                <c:pt idx="220">
                  <c:v>274.61231482300002</c:v>
                </c:pt>
                <c:pt idx="221">
                  <c:v>276.791405881</c:v>
                </c:pt>
                <c:pt idx="222">
                  <c:v>267.76171789300003</c:v>
                </c:pt>
                <c:pt idx="223">
                  <c:v>206.34968879400003</c:v>
                </c:pt>
                <c:pt idx="224">
                  <c:v>203.235634645</c:v>
                </c:pt>
                <c:pt idx="225">
                  <c:v>203.54775637200004</c:v>
                </c:pt>
                <c:pt idx="226">
                  <c:v>263.85699263700002</c:v>
                </c:pt>
                <c:pt idx="227">
                  <c:v>267.969067752</c:v>
                </c:pt>
                <c:pt idx="228">
                  <c:v>280.45977615200002</c:v>
                </c:pt>
                <c:pt idx="229">
                  <c:v>273.28791369999999</c:v>
                </c:pt>
                <c:pt idx="230">
                  <c:v>541.02874902100007</c:v>
                </c:pt>
                <c:pt idx="231">
                  <c:v>542.42779539599996</c:v>
                </c:pt>
                <c:pt idx="232">
                  <c:v>541.90172206099999</c:v>
                </c:pt>
                <c:pt idx="233">
                  <c:v>281.34696989600002</c:v>
                </c:pt>
                <c:pt idx="234">
                  <c:v>281.50991213700001</c:v>
                </c:pt>
                <c:pt idx="235">
                  <c:v>281.62040963199996</c:v>
                </c:pt>
                <c:pt idx="236">
                  <c:v>284.90440596600001</c:v>
                </c:pt>
                <c:pt idx="237">
                  <c:v>281.988300159</c:v>
                </c:pt>
                <c:pt idx="238">
                  <c:v>285.53863715400001</c:v>
                </c:pt>
                <c:pt idx="239">
                  <c:v>257.79745282200003</c:v>
                </c:pt>
                <c:pt idx="240">
                  <c:v>259.67234808500001</c:v>
                </c:pt>
                <c:pt idx="241">
                  <c:v>254.90381891099997</c:v>
                </c:pt>
                <c:pt idx="242">
                  <c:v>253.560702314</c:v>
                </c:pt>
                <c:pt idx="243">
                  <c:v>251.323449178</c:v>
                </c:pt>
                <c:pt idx="244">
                  <c:v>247.25835432100001</c:v>
                </c:pt>
                <c:pt idx="245">
                  <c:v>244.63017727499999</c:v>
                </c:pt>
                <c:pt idx="246">
                  <c:v>243.84359026800001</c:v>
                </c:pt>
                <c:pt idx="247">
                  <c:v>242.396628126</c:v>
                </c:pt>
                <c:pt idx="248">
                  <c:v>242.56760769100003</c:v>
                </c:pt>
                <c:pt idx="249">
                  <c:v>235.38518722399999</c:v>
                </c:pt>
                <c:pt idx="250">
                  <c:v>240.12046653600004</c:v>
                </c:pt>
                <c:pt idx="251">
                  <c:v>148.86111095999999</c:v>
                </c:pt>
                <c:pt idx="252">
                  <c:v>148.06468081599999</c:v>
                </c:pt>
                <c:pt idx="253">
                  <c:v>146.18551301199997</c:v>
                </c:pt>
                <c:pt idx="254">
                  <c:v>147.02587127699999</c:v>
                </c:pt>
                <c:pt idx="255">
                  <c:v>149.52160270299999</c:v>
                </c:pt>
                <c:pt idx="256">
                  <c:v>146.06086838200002</c:v>
                </c:pt>
                <c:pt idx="257">
                  <c:v>144.60757530999999</c:v>
                </c:pt>
                <c:pt idx="258">
                  <c:v>144.344793853</c:v>
                </c:pt>
                <c:pt idx="259">
                  <c:v>111.66919120500003</c:v>
                </c:pt>
                <c:pt idx="260">
                  <c:v>140.13423952700003</c:v>
                </c:pt>
                <c:pt idx="261">
                  <c:v>142.46512211800001</c:v>
                </c:pt>
                <c:pt idx="262">
                  <c:v>120.00877514999999</c:v>
                </c:pt>
                <c:pt idx="263">
                  <c:v>142.45136343600001</c:v>
                </c:pt>
                <c:pt idx="264">
                  <c:v>144.19627034399997</c:v>
                </c:pt>
                <c:pt idx="265">
                  <c:v>156.801660309</c:v>
                </c:pt>
                <c:pt idx="266">
                  <c:v>152.20658401099999</c:v>
                </c:pt>
                <c:pt idx="267">
                  <c:v>144.81456227299998</c:v>
                </c:pt>
                <c:pt idx="268">
                  <c:v>144.66833318099998</c:v>
                </c:pt>
                <c:pt idx="269">
                  <c:v>143.53250667000003</c:v>
                </c:pt>
                <c:pt idx="270">
                  <c:v>150.44654</c:v>
                </c:pt>
                <c:pt idx="271">
                  <c:v>235.92499594500001</c:v>
                </c:pt>
                <c:pt idx="272">
                  <c:v>234.158839282</c:v>
                </c:pt>
                <c:pt idx="273">
                  <c:v>232.66947826599997</c:v>
                </c:pt>
                <c:pt idx="274">
                  <c:v>234.56191206499997</c:v>
                </c:pt>
                <c:pt idx="275">
                  <c:v>232.46430877500001</c:v>
                </c:pt>
                <c:pt idx="276">
                  <c:v>233.83875172400002</c:v>
                </c:pt>
                <c:pt idx="277">
                  <c:v>241.575452216</c:v>
                </c:pt>
                <c:pt idx="278">
                  <c:v>237.43298048499997</c:v>
                </c:pt>
                <c:pt idx="279">
                  <c:v>238.28208357600002</c:v>
                </c:pt>
                <c:pt idx="280">
                  <c:v>239.84587749699998</c:v>
                </c:pt>
                <c:pt idx="281">
                  <c:v>271.19706455400001</c:v>
                </c:pt>
                <c:pt idx="282">
                  <c:v>500.55581090299995</c:v>
                </c:pt>
                <c:pt idx="283">
                  <c:v>504.81988886299996</c:v>
                </c:pt>
                <c:pt idx="284">
                  <c:v>503.31726045000005</c:v>
                </c:pt>
                <c:pt idx="285">
                  <c:v>494.51355464099998</c:v>
                </c:pt>
                <c:pt idx="286">
                  <c:v>261.51428981599997</c:v>
                </c:pt>
                <c:pt idx="287">
                  <c:v>263.41437044999998</c:v>
                </c:pt>
                <c:pt idx="288">
                  <c:v>263.75356688300002</c:v>
                </c:pt>
                <c:pt idx="289">
                  <c:v>273.19647079800001</c:v>
                </c:pt>
                <c:pt idx="290">
                  <c:v>272.07948128300001</c:v>
                </c:pt>
                <c:pt idx="291">
                  <c:v>256.532465124</c:v>
                </c:pt>
                <c:pt idx="292">
                  <c:v>261.58246153699997</c:v>
                </c:pt>
                <c:pt idx="293">
                  <c:v>266.37679556699999</c:v>
                </c:pt>
                <c:pt idx="294">
                  <c:v>255.10537956499996</c:v>
                </c:pt>
                <c:pt idx="295">
                  <c:v>261.11638323800003</c:v>
                </c:pt>
                <c:pt idx="296">
                  <c:v>259.09132211100001</c:v>
                </c:pt>
                <c:pt idx="297">
                  <c:v>251.590722623</c:v>
                </c:pt>
                <c:pt idx="298">
                  <c:v>264.02440988199999</c:v>
                </c:pt>
                <c:pt idx="299">
                  <c:v>270.19296432499999</c:v>
                </c:pt>
                <c:pt idx="300">
                  <c:v>269.26727800400005</c:v>
                </c:pt>
                <c:pt idx="301">
                  <c:v>271.65032845399998</c:v>
                </c:pt>
                <c:pt idx="302">
                  <c:v>270.25869888299997</c:v>
                </c:pt>
                <c:pt idx="303">
                  <c:v>274.06154334199999</c:v>
                </c:pt>
                <c:pt idx="304">
                  <c:v>278.55591561</c:v>
                </c:pt>
                <c:pt idx="305">
                  <c:v>284.23039908999999</c:v>
                </c:pt>
                <c:pt idx="306">
                  <c:v>286.06767556599999</c:v>
                </c:pt>
                <c:pt idx="307">
                  <c:v>284.38486337199998</c:v>
                </c:pt>
                <c:pt idx="308">
                  <c:v>287.34991882700001</c:v>
                </c:pt>
                <c:pt idx="309">
                  <c:v>284.74053843900003</c:v>
                </c:pt>
                <c:pt idx="310">
                  <c:v>281.830736247</c:v>
                </c:pt>
                <c:pt idx="311">
                  <c:v>284.66342255199999</c:v>
                </c:pt>
                <c:pt idx="312">
                  <c:v>286.29602256700002</c:v>
                </c:pt>
                <c:pt idx="313">
                  <c:v>283.39890533100004</c:v>
                </c:pt>
                <c:pt idx="314">
                  <c:v>282.23076443899998</c:v>
                </c:pt>
                <c:pt idx="315">
                  <c:v>288.36982708700003</c:v>
                </c:pt>
                <c:pt idx="316">
                  <c:v>288.976037378</c:v>
                </c:pt>
                <c:pt idx="317">
                  <c:v>288.49749838500003</c:v>
                </c:pt>
                <c:pt idx="318">
                  <c:v>285.485950876</c:v>
                </c:pt>
                <c:pt idx="319">
                  <c:v>282.58127491900001</c:v>
                </c:pt>
                <c:pt idx="320">
                  <c:v>284.59410116499998</c:v>
                </c:pt>
                <c:pt idx="321">
                  <c:v>285.48177145799997</c:v>
                </c:pt>
                <c:pt idx="322">
                  <c:v>283.156933885</c:v>
                </c:pt>
                <c:pt idx="323">
                  <c:v>282.09871646099998</c:v>
                </c:pt>
                <c:pt idx="324">
                  <c:v>281.00782057699996</c:v>
                </c:pt>
                <c:pt idx="325">
                  <c:v>281.20000351099998</c:v>
                </c:pt>
                <c:pt idx="326">
                  <c:v>281.209735094</c:v>
                </c:pt>
                <c:pt idx="327">
                  <c:v>280.52696999400001</c:v>
                </c:pt>
                <c:pt idx="328">
                  <c:v>283.97439662699998</c:v>
                </c:pt>
                <c:pt idx="329">
                  <c:v>286.67591972700001</c:v>
                </c:pt>
                <c:pt idx="330">
                  <c:v>285.38820096299997</c:v>
                </c:pt>
                <c:pt idx="331">
                  <c:v>286.38905342999999</c:v>
                </c:pt>
                <c:pt idx="332">
                  <c:v>287.10925156100001</c:v>
                </c:pt>
                <c:pt idx="333">
                  <c:v>287.983012153</c:v>
                </c:pt>
                <c:pt idx="334">
                  <c:v>285.99087590099998</c:v>
                </c:pt>
                <c:pt idx="335">
                  <c:v>288.335669043</c:v>
                </c:pt>
                <c:pt idx="336">
                  <c:v>286.83194251800001</c:v>
                </c:pt>
                <c:pt idx="337">
                  <c:v>290.82772967300002</c:v>
                </c:pt>
                <c:pt idx="338">
                  <c:v>290.57752129900001</c:v>
                </c:pt>
                <c:pt idx="339">
                  <c:v>288.05491141600004</c:v>
                </c:pt>
                <c:pt idx="340">
                  <c:v>286.362954065</c:v>
                </c:pt>
                <c:pt idx="341">
                  <c:v>286.69126942299999</c:v>
                </c:pt>
                <c:pt idx="342">
                  <c:v>286.27969774000002</c:v>
                </c:pt>
                <c:pt idx="343">
                  <c:v>287.62207491500004</c:v>
                </c:pt>
                <c:pt idx="344">
                  <c:v>288.25264294800002</c:v>
                </c:pt>
                <c:pt idx="345">
                  <c:v>285.82988962600001</c:v>
                </c:pt>
                <c:pt idx="346">
                  <c:v>285.91952976499999</c:v>
                </c:pt>
                <c:pt idx="347">
                  <c:v>453.91637856</c:v>
                </c:pt>
                <c:pt idx="348">
                  <c:v>456.62330032199998</c:v>
                </c:pt>
                <c:pt idx="349">
                  <c:v>460.33096730299997</c:v>
                </c:pt>
                <c:pt idx="350">
                  <c:v>460.03450342400004</c:v>
                </c:pt>
                <c:pt idx="351">
                  <c:v>461.90816387300003</c:v>
                </c:pt>
                <c:pt idx="352">
                  <c:v>851.30085314099995</c:v>
                </c:pt>
                <c:pt idx="353">
                  <c:v>849.86816991000001</c:v>
                </c:pt>
                <c:pt idx="354">
                  <c:v>691.39210897999999</c:v>
                </c:pt>
                <c:pt idx="355">
                  <c:v>692.01443612499997</c:v>
                </c:pt>
                <c:pt idx="356">
                  <c:v>271.57638227799998</c:v>
                </c:pt>
                <c:pt idx="357">
                  <c:v>135.54807897899997</c:v>
                </c:pt>
                <c:pt idx="358">
                  <c:v>135.28160734799999</c:v>
                </c:pt>
                <c:pt idx="359">
                  <c:v>132.22163216400003</c:v>
                </c:pt>
                <c:pt idx="360">
                  <c:v>132.50705788400001</c:v>
                </c:pt>
                <c:pt idx="361">
                  <c:v>104.70650745800003</c:v>
                </c:pt>
                <c:pt idx="362">
                  <c:v>103.92545272199999</c:v>
                </c:pt>
                <c:pt idx="363">
                  <c:v>104.27716791500001</c:v>
                </c:pt>
                <c:pt idx="364">
                  <c:v>104.67578118</c:v>
                </c:pt>
                <c:pt idx="365">
                  <c:v>40.170109293999985</c:v>
                </c:pt>
                <c:pt idx="366">
                  <c:v>-6.5696109419999971</c:v>
                </c:pt>
                <c:pt idx="367">
                  <c:v>37.823186193999987</c:v>
                </c:pt>
                <c:pt idx="368">
                  <c:v>30.059291829000017</c:v>
                </c:pt>
                <c:pt idx="369">
                  <c:v>29.812570290999986</c:v>
                </c:pt>
                <c:pt idx="370">
                  <c:v>29.429719943000009</c:v>
                </c:pt>
                <c:pt idx="371">
                  <c:v>27.738578366000013</c:v>
                </c:pt>
                <c:pt idx="372">
                  <c:v>-18.460162088000033</c:v>
                </c:pt>
                <c:pt idx="373">
                  <c:v>-21.918232739999979</c:v>
                </c:pt>
                <c:pt idx="374">
                  <c:v>32.173950160000004</c:v>
                </c:pt>
                <c:pt idx="375">
                  <c:v>32.613572580000039</c:v>
                </c:pt>
                <c:pt idx="376">
                  <c:v>131.08871729800001</c:v>
                </c:pt>
                <c:pt idx="377">
                  <c:v>144.11248185400001</c:v>
                </c:pt>
                <c:pt idx="378">
                  <c:v>96.089579490000006</c:v>
                </c:pt>
                <c:pt idx="379">
                  <c:v>101.853545053</c:v>
                </c:pt>
                <c:pt idx="380">
                  <c:v>101.90034702100002</c:v>
                </c:pt>
                <c:pt idx="381">
                  <c:v>116.43589275100001</c:v>
                </c:pt>
                <c:pt idx="382">
                  <c:v>118.57598654899999</c:v>
                </c:pt>
                <c:pt idx="383">
                  <c:v>132.86691504300001</c:v>
                </c:pt>
                <c:pt idx="384">
                  <c:v>145.25866562600001</c:v>
                </c:pt>
                <c:pt idx="385">
                  <c:v>77.858213879000004</c:v>
                </c:pt>
                <c:pt idx="386">
                  <c:v>62.123312598999973</c:v>
                </c:pt>
                <c:pt idx="387">
                  <c:v>143.950209406</c:v>
                </c:pt>
                <c:pt idx="388">
                  <c:v>129.84554829900003</c:v>
                </c:pt>
                <c:pt idx="389">
                  <c:v>148.90416052199998</c:v>
                </c:pt>
                <c:pt idx="390">
                  <c:v>155.21514924600001</c:v>
                </c:pt>
                <c:pt idx="391">
                  <c:v>137.29066686800002</c:v>
                </c:pt>
                <c:pt idx="392">
                  <c:v>160.40393199599998</c:v>
                </c:pt>
                <c:pt idx="393">
                  <c:v>139.10593512200001</c:v>
                </c:pt>
                <c:pt idx="394">
                  <c:v>146.51335094500001</c:v>
                </c:pt>
                <c:pt idx="395">
                  <c:v>142.14276007300001</c:v>
                </c:pt>
                <c:pt idx="396">
                  <c:v>156.46399204400001</c:v>
                </c:pt>
                <c:pt idx="397">
                  <c:v>149.76843026200001</c:v>
                </c:pt>
                <c:pt idx="398">
                  <c:v>159.46631005</c:v>
                </c:pt>
                <c:pt idx="399">
                  <c:v>236.56705730900001</c:v>
                </c:pt>
                <c:pt idx="400">
                  <c:v>240.02954273</c:v>
                </c:pt>
                <c:pt idx="401">
                  <c:v>225.16372403000003</c:v>
                </c:pt>
                <c:pt idx="402">
                  <c:v>225.22285717400001</c:v>
                </c:pt>
                <c:pt idx="403">
                  <c:v>224.82071369599998</c:v>
                </c:pt>
                <c:pt idx="404">
                  <c:v>225.11605998900001</c:v>
                </c:pt>
                <c:pt idx="405">
                  <c:v>179.86283879799998</c:v>
                </c:pt>
                <c:pt idx="406">
                  <c:v>181.10637570899999</c:v>
                </c:pt>
                <c:pt idx="407">
                  <c:v>244.94793896599998</c:v>
                </c:pt>
                <c:pt idx="408">
                  <c:v>243.24812845199997</c:v>
                </c:pt>
                <c:pt idx="409">
                  <c:v>241.26355680799998</c:v>
                </c:pt>
                <c:pt idx="410">
                  <c:v>243.00703838500002</c:v>
                </c:pt>
                <c:pt idx="411">
                  <c:v>241.483246076</c:v>
                </c:pt>
                <c:pt idx="412">
                  <c:v>242.644108805</c:v>
                </c:pt>
                <c:pt idx="413">
                  <c:v>240.566221275</c:v>
                </c:pt>
                <c:pt idx="414">
                  <c:v>242.28512987400001</c:v>
                </c:pt>
                <c:pt idx="415">
                  <c:v>143.40563772399997</c:v>
                </c:pt>
                <c:pt idx="416">
                  <c:v>146.19358926400002</c:v>
                </c:pt>
                <c:pt idx="417">
                  <c:v>148.87760104200001</c:v>
                </c:pt>
                <c:pt idx="418">
                  <c:v>143.465596852</c:v>
                </c:pt>
                <c:pt idx="419">
                  <c:v>143.29106057400003</c:v>
                </c:pt>
                <c:pt idx="420">
                  <c:v>143.241304963</c:v>
                </c:pt>
                <c:pt idx="421">
                  <c:v>141.46949605000003</c:v>
                </c:pt>
                <c:pt idx="422">
                  <c:v>146.304841487</c:v>
                </c:pt>
                <c:pt idx="423">
                  <c:v>164.38521435499999</c:v>
                </c:pt>
                <c:pt idx="424">
                  <c:v>163.20984023899999</c:v>
                </c:pt>
                <c:pt idx="425">
                  <c:v>162.87810854499998</c:v>
                </c:pt>
                <c:pt idx="426">
                  <c:v>163.79801868300001</c:v>
                </c:pt>
                <c:pt idx="427">
                  <c:v>209.57217730400004</c:v>
                </c:pt>
                <c:pt idx="428">
                  <c:v>205.88647447499997</c:v>
                </c:pt>
                <c:pt idx="429">
                  <c:v>258.67439273599996</c:v>
                </c:pt>
                <c:pt idx="430">
                  <c:v>272.61123163100001</c:v>
                </c:pt>
                <c:pt idx="431">
                  <c:v>217.136202967</c:v>
                </c:pt>
                <c:pt idx="432">
                  <c:v>164.86506200100001</c:v>
                </c:pt>
                <c:pt idx="433">
                  <c:v>164.95980391099999</c:v>
                </c:pt>
                <c:pt idx="434">
                  <c:v>163.84785739</c:v>
                </c:pt>
                <c:pt idx="435">
                  <c:v>221.849397807</c:v>
                </c:pt>
                <c:pt idx="436">
                  <c:v>235.63729148100003</c:v>
                </c:pt>
                <c:pt idx="437">
                  <c:v>196.93107372400002</c:v>
                </c:pt>
                <c:pt idx="438">
                  <c:v>163.88273183500002</c:v>
                </c:pt>
                <c:pt idx="439">
                  <c:v>167.68052383999998</c:v>
                </c:pt>
                <c:pt idx="440">
                  <c:v>232.35697124000001</c:v>
                </c:pt>
                <c:pt idx="441">
                  <c:v>178.719314215</c:v>
                </c:pt>
                <c:pt idx="442">
                  <c:v>178.81362377600001</c:v>
                </c:pt>
                <c:pt idx="443">
                  <c:v>258.67918520399996</c:v>
                </c:pt>
                <c:pt idx="444">
                  <c:v>258.67918520399996</c:v>
                </c:pt>
                <c:pt idx="445">
                  <c:v>442.98933695300002</c:v>
                </c:pt>
                <c:pt idx="446">
                  <c:v>452.12979777099997</c:v>
                </c:pt>
                <c:pt idx="447">
                  <c:v>130.70271535900002</c:v>
                </c:pt>
                <c:pt idx="448">
                  <c:v>129.013328218</c:v>
                </c:pt>
                <c:pt idx="449">
                  <c:v>156.79206367699999</c:v>
                </c:pt>
                <c:pt idx="450">
                  <c:v>137.36002608699999</c:v>
                </c:pt>
                <c:pt idx="451">
                  <c:v>124.288865711</c:v>
                </c:pt>
                <c:pt idx="452">
                  <c:v>161.57326799599997</c:v>
                </c:pt>
                <c:pt idx="453">
                  <c:v>135.06460792600001</c:v>
                </c:pt>
                <c:pt idx="454">
                  <c:v>119.77920557900001</c:v>
                </c:pt>
                <c:pt idx="455">
                  <c:v>118.93205191000001</c:v>
                </c:pt>
                <c:pt idx="456">
                  <c:v>117.08686481400001</c:v>
                </c:pt>
                <c:pt idx="457">
                  <c:v>116.494493138</c:v>
                </c:pt>
                <c:pt idx="458">
                  <c:v>105.92322100300001</c:v>
                </c:pt>
                <c:pt idx="459">
                  <c:v>152.79318897299999</c:v>
                </c:pt>
                <c:pt idx="460">
                  <c:v>100.97572874299999</c:v>
                </c:pt>
                <c:pt idx="461">
                  <c:v>118.56648092700001</c:v>
                </c:pt>
                <c:pt idx="462">
                  <c:v>47.712698063999994</c:v>
                </c:pt>
                <c:pt idx="463">
                  <c:v>47.712698063999994</c:v>
                </c:pt>
                <c:pt idx="464">
                  <c:v>48.311607954999999</c:v>
                </c:pt>
                <c:pt idx="465">
                  <c:v>50.74839223699999</c:v>
                </c:pt>
                <c:pt idx="466">
                  <c:v>35.681653136000023</c:v>
                </c:pt>
                <c:pt idx="467">
                  <c:v>35.198582253000012</c:v>
                </c:pt>
                <c:pt idx="468">
                  <c:v>-13.434699319999993</c:v>
                </c:pt>
                <c:pt idx="469">
                  <c:v>-11.368676648000019</c:v>
                </c:pt>
                <c:pt idx="470">
                  <c:v>26.224789799000007</c:v>
                </c:pt>
                <c:pt idx="471">
                  <c:v>24.564035363999977</c:v>
                </c:pt>
                <c:pt idx="472">
                  <c:v>24.861559274000001</c:v>
                </c:pt>
                <c:pt idx="473">
                  <c:v>23.940953697999987</c:v>
                </c:pt>
                <c:pt idx="474">
                  <c:v>39.983946871000001</c:v>
                </c:pt>
                <c:pt idx="475">
                  <c:v>37.295115512000024</c:v>
                </c:pt>
                <c:pt idx="476">
                  <c:v>38.735956420999997</c:v>
                </c:pt>
                <c:pt idx="477">
                  <c:v>38.484562769999997</c:v>
                </c:pt>
                <c:pt idx="478">
                  <c:v>44.185802915000011</c:v>
                </c:pt>
                <c:pt idx="479">
                  <c:v>55.269303918999981</c:v>
                </c:pt>
                <c:pt idx="480">
                  <c:v>48.89109148999998</c:v>
                </c:pt>
                <c:pt idx="481">
                  <c:v>171.29227592400002</c:v>
                </c:pt>
                <c:pt idx="482">
                  <c:v>176.09323866299999</c:v>
                </c:pt>
                <c:pt idx="483">
                  <c:v>177.46229167399997</c:v>
                </c:pt>
                <c:pt idx="484">
                  <c:v>178.72552181899999</c:v>
                </c:pt>
                <c:pt idx="485">
                  <c:v>179.40915373600001</c:v>
                </c:pt>
                <c:pt idx="486">
                  <c:v>179.43675725200001</c:v>
                </c:pt>
                <c:pt idx="487">
                  <c:v>194.28871214599999</c:v>
                </c:pt>
                <c:pt idx="488">
                  <c:v>194.34613576300001</c:v>
                </c:pt>
                <c:pt idx="489">
                  <c:v>195.66908015199999</c:v>
                </c:pt>
                <c:pt idx="490">
                  <c:v>195.66908015199999</c:v>
                </c:pt>
                <c:pt idx="491">
                  <c:v>247.257971846</c:v>
                </c:pt>
                <c:pt idx="492">
                  <c:v>224.68170771699999</c:v>
                </c:pt>
                <c:pt idx="493">
                  <c:v>226.112581328</c:v>
                </c:pt>
                <c:pt idx="494">
                  <c:v>416.79056153400001</c:v>
                </c:pt>
                <c:pt idx="495">
                  <c:v>416.674424784</c:v>
                </c:pt>
                <c:pt idx="496">
                  <c:v>418.75795784299999</c:v>
                </c:pt>
                <c:pt idx="497">
                  <c:v>353.53660921700003</c:v>
                </c:pt>
                <c:pt idx="498">
                  <c:v>376.71027654800002</c:v>
                </c:pt>
                <c:pt idx="499">
                  <c:v>188.63643517200001</c:v>
                </c:pt>
                <c:pt idx="500">
                  <c:v>188.26474780699999</c:v>
                </c:pt>
                <c:pt idx="501">
                  <c:v>155.01318250499997</c:v>
                </c:pt>
                <c:pt idx="502">
                  <c:v>191.93105976200002</c:v>
                </c:pt>
                <c:pt idx="503">
                  <c:v>191.76397842700004</c:v>
                </c:pt>
                <c:pt idx="504">
                  <c:v>256.41508779600002</c:v>
                </c:pt>
                <c:pt idx="505">
                  <c:v>254.06865114800001</c:v>
                </c:pt>
                <c:pt idx="506">
                  <c:v>255.78115281800001</c:v>
                </c:pt>
                <c:pt idx="507">
                  <c:v>230.51313208200003</c:v>
                </c:pt>
                <c:pt idx="508">
                  <c:v>226.71505474100002</c:v>
                </c:pt>
                <c:pt idx="509">
                  <c:v>224.898213994</c:v>
                </c:pt>
                <c:pt idx="510">
                  <c:v>184.70084088100003</c:v>
                </c:pt>
                <c:pt idx="511">
                  <c:v>205.82615249100002</c:v>
                </c:pt>
                <c:pt idx="512">
                  <c:v>207.24504126799999</c:v>
                </c:pt>
                <c:pt idx="513">
                  <c:v>207.23307424900003</c:v>
                </c:pt>
                <c:pt idx="514">
                  <c:v>134.95151706199997</c:v>
                </c:pt>
                <c:pt idx="515">
                  <c:v>135.13224587900001</c:v>
                </c:pt>
                <c:pt idx="516">
                  <c:v>204.50949491900002</c:v>
                </c:pt>
                <c:pt idx="517">
                  <c:v>210.01118061900002</c:v>
                </c:pt>
                <c:pt idx="518">
                  <c:v>211.27310489599998</c:v>
                </c:pt>
                <c:pt idx="519">
                  <c:v>213.005713743</c:v>
                </c:pt>
                <c:pt idx="520">
                  <c:v>228.101451338</c:v>
                </c:pt>
                <c:pt idx="521">
                  <c:v>220.119302237</c:v>
                </c:pt>
                <c:pt idx="522">
                  <c:v>452.33192305800003</c:v>
                </c:pt>
                <c:pt idx="523">
                  <c:v>451.93597985500003</c:v>
                </c:pt>
                <c:pt idx="524">
                  <c:v>455.40127132700002</c:v>
                </c:pt>
                <c:pt idx="525">
                  <c:v>455.39406322400004</c:v>
                </c:pt>
                <c:pt idx="526">
                  <c:v>210.96291378900003</c:v>
                </c:pt>
                <c:pt idx="527">
                  <c:v>212.67998092400001</c:v>
                </c:pt>
                <c:pt idx="528">
                  <c:v>192.80803179399999</c:v>
                </c:pt>
                <c:pt idx="529">
                  <c:v>193.23814043800002</c:v>
                </c:pt>
                <c:pt idx="530">
                  <c:v>191.74192987600003</c:v>
                </c:pt>
                <c:pt idx="531">
                  <c:v>193.83692766199999</c:v>
                </c:pt>
                <c:pt idx="532">
                  <c:v>196.78189006300002</c:v>
                </c:pt>
                <c:pt idx="533">
                  <c:v>197.17045110200002</c:v>
                </c:pt>
                <c:pt idx="534">
                  <c:v>195.29204166499997</c:v>
                </c:pt>
                <c:pt idx="535">
                  <c:v>113.60816388200001</c:v>
                </c:pt>
                <c:pt idx="536">
                  <c:v>187.33900916300001</c:v>
                </c:pt>
                <c:pt idx="537">
                  <c:v>189.06533254899998</c:v>
                </c:pt>
                <c:pt idx="538">
                  <c:v>191.22789034599998</c:v>
                </c:pt>
                <c:pt idx="539">
                  <c:v>190.01349145</c:v>
                </c:pt>
                <c:pt idx="540">
                  <c:v>170.440425189</c:v>
                </c:pt>
                <c:pt idx="541">
                  <c:v>165.09970659399997</c:v>
                </c:pt>
                <c:pt idx="542">
                  <c:v>188.477332929</c:v>
                </c:pt>
                <c:pt idx="543">
                  <c:v>188.47590744499996</c:v>
                </c:pt>
                <c:pt idx="544">
                  <c:v>192.12911447299999</c:v>
                </c:pt>
                <c:pt idx="545">
                  <c:v>188.036041522</c:v>
                </c:pt>
                <c:pt idx="546">
                  <c:v>187.80302180999996</c:v>
                </c:pt>
                <c:pt idx="547">
                  <c:v>189.55629627299999</c:v>
                </c:pt>
                <c:pt idx="548">
                  <c:v>201.91079055099999</c:v>
                </c:pt>
                <c:pt idx="549">
                  <c:v>221.12175895399997</c:v>
                </c:pt>
                <c:pt idx="550">
                  <c:v>222.36800299499998</c:v>
                </c:pt>
                <c:pt idx="551">
                  <c:v>217.69119063799999</c:v>
                </c:pt>
                <c:pt idx="552">
                  <c:v>222.29947569199999</c:v>
                </c:pt>
                <c:pt idx="553">
                  <c:v>220.60922647499999</c:v>
                </c:pt>
                <c:pt idx="554">
                  <c:v>226.70799608999999</c:v>
                </c:pt>
                <c:pt idx="555">
                  <c:v>227.539390516</c:v>
                </c:pt>
                <c:pt idx="556">
                  <c:v>223.19970989800004</c:v>
                </c:pt>
                <c:pt idx="557">
                  <c:v>301.09409637200002</c:v>
                </c:pt>
                <c:pt idx="558">
                  <c:v>211.13137043199998</c:v>
                </c:pt>
                <c:pt idx="559">
                  <c:v>211.99285301500004</c:v>
                </c:pt>
                <c:pt idx="560">
                  <c:v>221.536900178</c:v>
                </c:pt>
                <c:pt idx="561">
                  <c:v>222.00023587499999</c:v>
                </c:pt>
                <c:pt idx="562">
                  <c:v>218.61965693799999</c:v>
                </c:pt>
                <c:pt idx="563">
                  <c:v>219.52314954100001</c:v>
                </c:pt>
                <c:pt idx="564">
                  <c:v>216.75949612900001</c:v>
                </c:pt>
                <c:pt idx="565">
                  <c:v>215.83094094500001</c:v>
                </c:pt>
                <c:pt idx="566">
                  <c:v>286.96950308099997</c:v>
                </c:pt>
                <c:pt idx="567">
                  <c:v>281.841058761</c:v>
                </c:pt>
                <c:pt idx="568">
                  <c:v>209.788417197</c:v>
                </c:pt>
                <c:pt idx="569">
                  <c:v>207.60580543899999</c:v>
                </c:pt>
                <c:pt idx="570">
                  <c:v>206.08874228300004</c:v>
                </c:pt>
                <c:pt idx="571">
                  <c:v>274.70414459399996</c:v>
                </c:pt>
                <c:pt idx="572">
                  <c:v>282.38422893999996</c:v>
                </c:pt>
                <c:pt idx="573">
                  <c:v>214.75649402700003</c:v>
                </c:pt>
                <c:pt idx="574">
                  <c:v>205.41474046100001</c:v>
                </c:pt>
                <c:pt idx="575">
                  <c:v>206.26579655300003</c:v>
                </c:pt>
                <c:pt idx="576">
                  <c:v>197.52679223799998</c:v>
                </c:pt>
                <c:pt idx="577">
                  <c:v>185.19429218399998</c:v>
                </c:pt>
                <c:pt idx="578">
                  <c:v>274.55983659099996</c:v>
                </c:pt>
                <c:pt idx="579">
                  <c:v>274.903216026</c:v>
                </c:pt>
                <c:pt idx="580">
                  <c:v>205.71645351500001</c:v>
                </c:pt>
                <c:pt idx="581">
                  <c:v>279.068905492</c:v>
                </c:pt>
                <c:pt idx="582">
                  <c:v>242.42575871700001</c:v>
                </c:pt>
                <c:pt idx="583">
                  <c:v>242.42733614199997</c:v>
                </c:pt>
                <c:pt idx="584">
                  <c:v>218.98319407000002</c:v>
                </c:pt>
                <c:pt idx="585">
                  <c:v>210.72985887600001</c:v>
                </c:pt>
                <c:pt idx="586">
                  <c:v>211.366040295</c:v>
                </c:pt>
                <c:pt idx="587">
                  <c:v>173.39752543200001</c:v>
                </c:pt>
                <c:pt idx="588">
                  <c:v>174.57015091199997</c:v>
                </c:pt>
                <c:pt idx="589">
                  <c:v>120.27254917100001</c:v>
                </c:pt>
                <c:pt idx="590">
                  <c:v>161.23389505599999</c:v>
                </c:pt>
                <c:pt idx="591">
                  <c:v>164.935864219</c:v>
                </c:pt>
                <c:pt idx="592">
                  <c:v>165.04316318599999</c:v>
                </c:pt>
                <c:pt idx="593">
                  <c:v>161.86224007300001</c:v>
                </c:pt>
                <c:pt idx="594">
                  <c:v>161.89385472799998</c:v>
                </c:pt>
                <c:pt idx="595">
                  <c:v>161.758436467</c:v>
                </c:pt>
                <c:pt idx="596">
                  <c:v>168.52859746099998</c:v>
                </c:pt>
                <c:pt idx="597">
                  <c:v>178.133273288</c:v>
                </c:pt>
                <c:pt idx="598">
                  <c:v>299.274532335</c:v>
                </c:pt>
                <c:pt idx="599">
                  <c:v>255.86857226499998</c:v>
                </c:pt>
                <c:pt idx="600">
                  <c:v>233.15359594699999</c:v>
                </c:pt>
                <c:pt idx="601">
                  <c:v>233.57768287499999</c:v>
                </c:pt>
                <c:pt idx="602">
                  <c:v>161.81846496699998</c:v>
                </c:pt>
                <c:pt idx="603">
                  <c:v>159.43471035400003</c:v>
                </c:pt>
                <c:pt idx="604">
                  <c:v>189.715870145</c:v>
                </c:pt>
                <c:pt idx="605">
                  <c:v>34.103475465000031</c:v>
                </c:pt>
                <c:pt idx="606">
                  <c:v>-16.416076911000005</c:v>
                </c:pt>
                <c:pt idx="607">
                  <c:v>30.25744244599997</c:v>
                </c:pt>
                <c:pt idx="608">
                  <c:v>28.005211154999984</c:v>
                </c:pt>
                <c:pt idx="609">
                  <c:v>28.290508965000015</c:v>
                </c:pt>
                <c:pt idx="610">
                  <c:v>43.237284643999999</c:v>
                </c:pt>
                <c:pt idx="611">
                  <c:v>316.21688781700004</c:v>
                </c:pt>
                <c:pt idx="612">
                  <c:v>316.162229739</c:v>
                </c:pt>
                <c:pt idx="613">
                  <c:v>313.03413107400002</c:v>
                </c:pt>
                <c:pt idx="614">
                  <c:v>316.94422554900001</c:v>
                </c:pt>
                <c:pt idx="615">
                  <c:v>316.81101785000004</c:v>
                </c:pt>
                <c:pt idx="616">
                  <c:v>42.264024403999997</c:v>
                </c:pt>
                <c:pt idx="617">
                  <c:v>41.29400339099999</c:v>
                </c:pt>
                <c:pt idx="618">
                  <c:v>42.798723805999998</c:v>
                </c:pt>
                <c:pt idx="619">
                  <c:v>45.677858963000006</c:v>
                </c:pt>
                <c:pt idx="620">
                  <c:v>42.408794553000007</c:v>
                </c:pt>
                <c:pt idx="621">
                  <c:v>82.170052908000031</c:v>
                </c:pt>
                <c:pt idx="622">
                  <c:v>102.52507461599998</c:v>
                </c:pt>
                <c:pt idx="623">
                  <c:v>100.30779841199998</c:v>
                </c:pt>
                <c:pt idx="624">
                  <c:v>124.10932047299997</c:v>
                </c:pt>
                <c:pt idx="625">
                  <c:v>124.35936785200002</c:v>
                </c:pt>
                <c:pt idx="626">
                  <c:v>282.342233658</c:v>
                </c:pt>
                <c:pt idx="627">
                  <c:v>284.592727293</c:v>
                </c:pt>
                <c:pt idx="628">
                  <c:v>285.38252659200003</c:v>
                </c:pt>
                <c:pt idx="629">
                  <c:v>266.38626226099996</c:v>
                </c:pt>
                <c:pt idx="630">
                  <c:v>269.057967996</c:v>
                </c:pt>
                <c:pt idx="631">
                  <c:v>267.70439425800004</c:v>
                </c:pt>
                <c:pt idx="632">
                  <c:v>267.31565565</c:v>
                </c:pt>
                <c:pt idx="633">
                  <c:v>263.71176734400001</c:v>
                </c:pt>
                <c:pt idx="634">
                  <c:v>263.411905553</c:v>
                </c:pt>
                <c:pt idx="635">
                  <c:v>265.38141394500002</c:v>
                </c:pt>
                <c:pt idx="636">
                  <c:v>263.71626946999999</c:v>
                </c:pt>
                <c:pt idx="637">
                  <c:v>262.68278439200003</c:v>
                </c:pt>
                <c:pt idx="638">
                  <c:v>-73.371991235999985</c:v>
                </c:pt>
                <c:pt idx="639">
                  <c:v>276.11630464499996</c:v>
                </c:pt>
                <c:pt idx="640">
                  <c:v>277.031080492</c:v>
                </c:pt>
                <c:pt idx="641">
                  <c:v>278.27013623599998</c:v>
                </c:pt>
                <c:pt idx="642">
                  <c:v>280.65512985099997</c:v>
                </c:pt>
                <c:pt idx="643">
                  <c:v>280.98277669800001</c:v>
                </c:pt>
                <c:pt idx="644">
                  <c:v>279.776875115</c:v>
                </c:pt>
                <c:pt idx="645">
                  <c:v>281.19168311699997</c:v>
                </c:pt>
                <c:pt idx="646">
                  <c:v>283.24618404</c:v>
                </c:pt>
                <c:pt idx="647">
                  <c:v>285.40831403599998</c:v>
                </c:pt>
                <c:pt idx="648">
                  <c:v>296.81989200699996</c:v>
                </c:pt>
                <c:pt idx="649">
                  <c:v>235.39728915400002</c:v>
                </c:pt>
                <c:pt idx="650">
                  <c:v>238.39528629799997</c:v>
                </c:pt>
                <c:pt idx="651">
                  <c:v>243.58426268099998</c:v>
                </c:pt>
                <c:pt idx="652">
                  <c:v>244.01006381299999</c:v>
                </c:pt>
                <c:pt idx="653">
                  <c:v>245.29377953800002</c:v>
                </c:pt>
                <c:pt idx="654">
                  <c:v>237.57013729300002</c:v>
                </c:pt>
                <c:pt idx="655">
                  <c:v>246.17336784100002</c:v>
                </c:pt>
                <c:pt idx="656">
                  <c:v>244.95723880099996</c:v>
                </c:pt>
                <c:pt idx="657">
                  <c:v>247.61189294800002</c:v>
                </c:pt>
                <c:pt idx="658">
                  <c:v>247.142752933</c:v>
                </c:pt>
                <c:pt idx="659">
                  <c:v>233.534839283</c:v>
                </c:pt>
                <c:pt idx="660">
                  <c:v>232.36538344399997</c:v>
                </c:pt>
                <c:pt idx="661">
                  <c:v>232.21568494999997</c:v>
                </c:pt>
                <c:pt idx="662">
                  <c:v>236.30726483500001</c:v>
                </c:pt>
                <c:pt idx="663">
                  <c:v>238.02481900500001</c:v>
                </c:pt>
                <c:pt idx="664">
                  <c:v>237.10164989899999</c:v>
                </c:pt>
                <c:pt idx="665">
                  <c:v>237.52954612099998</c:v>
                </c:pt>
                <c:pt idx="666">
                  <c:v>237.1484327</c:v>
                </c:pt>
                <c:pt idx="667">
                  <c:v>309.788954461</c:v>
                </c:pt>
                <c:pt idx="668">
                  <c:v>311.06558006300003</c:v>
                </c:pt>
                <c:pt idx="669">
                  <c:v>248.55931883899996</c:v>
                </c:pt>
                <c:pt idx="670">
                  <c:v>235.95673981599998</c:v>
                </c:pt>
                <c:pt idx="671">
                  <c:v>226.551840287</c:v>
                </c:pt>
                <c:pt idx="672">
                  <c:v>227.11384110299997</c:v>
                </c:pt>
                <c:pt idx="673">
                  <c:v>188.96800750700001</c:v>
                </c:pt>
                <c:pt idx="674">
                  <c:v>191.08223912900002</c:v>
                </c:pt>
                <c:pt idx="675">
                  <c:v>188.41212214199999</c:v>
                </c:pt>
                <c:pt idx="676">
                  <c:v>146.60165320299998</c:v>
                </c:pt>
                <c:pt idx="677">
                  <c:v>117.87287645999999</c:v>
                </c:pt>
                <c:pt idx="678">
                  <c:v>111.61570492999999</c:v>
                </c:pt>
                <c:pt idx="679">
                  <c:v>106.13490913999999</c:v>
                </c:pt>
                <c:pt idx="680">
                  <c:v>130.31651159699999</c:v>
                </c:pt>
                <c:pt idx="681">
                  <c:v>240.801956203</c:v>
                </c:pt>
                <c:pt idx="682">
                  <c:v>238.68783377</c:v>
                </c:pt>
                <c:pt idx="683">
                  <c:v>122.37931947200002</c:v>
                </c:pt>
                <c:pt idx="684">
                  <c:v>122.57903856499999</c:v>
                </c:pt>
                <c:pt idx="685">
                  <c:v>113.37601490100002</c:v>
                </c:pt>
                <c:pt idx="686">
                  <c:v>155.36013956299996</c:v>
                </c:pt>
                <c:pt idx="687">
                  <c:v>139.086856853</c:v>
                </c:pt>
                <c:pt idx="688">
                  <c:v>139.99091288999998</c:v>
                </c:pt>
                <c:pt idx="689">
                  <c:v>-38.423828930000013</c:v>
                </c:pt>
                <c:pt idx="690">
                  <c:v>-38.676276799999982</c:v>
                </c:pt>
                <c:pt idx="691">
                  <c:v>-54.231595605999985</c:v>
                </c:pt>
                <c:pt idx="692">
                  <c:v>-94.661061854000025</c:v>
                </c:pt>
                <c:pt idx="693">
                  <c:v>-78.623933020999971</c:v>
                </c:pt>
                <c:pt idx="694">
                  <c:v>-80.53315067799997</c:v>
                </c:pt>
                <c:pt idx="695">
                  <c:v>-48.844289813999978</c:v>
                </c:pt>
                <c:pt idx="696">
                  <c:v>-38.417509647999964</c:v>
                </c:pt>
                <c:pt idx="697">
                  <c:v>-47.945888582999999</c:v>
                </c:pt>
                <c:pt idx="698">
                  <c:v>-51.225452641000004</c:v>
                </c:pt>
                <c:pt idx="699">
                  <c:v>-45.136070693000022</c:v>
                </c:pt>
                <c:pt idx="700">
                  <c:v>154.00307972400003</c:v>
                </c:pt>
                <c:pt idx="701">
                  <c:v>153.98890657299998</c:v>
                </c:pt>
                <c:pt idx="702">
                  <c:v>153.83097204900002</c:v>
                </c:pt>
                <c:pt idx="703">
                  <c:v>168.02717210200001</c:v>
                </c:pt>
                <c:pt idx="704">
                  <c:v>168.149015244</c:v>
                </c:pt>
                <c:pt idx="705">
                  <c:v>-53.756595202999961</c:v>
                </c:pt>
                <c:pt idx="706">
                  <c:v>-54.320338514000014</c:v>
                </c:pt>
                <c:pt idx="707">
                  <c:v>-55.965243931999964</c:v>
                </c:pt>
                <c:pt idx="708">
                  <c:v>-4.1055377999999791</c:v>
                </c:pt>
                <c:pt idx="709">
                  <c:v>-62.368959190999988</c:v>
                </c:pt>
                <c:pt idx="710">
                  <c:v>161.22654901800001</c:v>
                </c:pt>
                <c:pt idx="711">
                  <c:v>227.49987911599999</c:v>
                </c:pt>
                <c:pt idx="712">
                  <c:v>174.89628999000001</c:v>
                </c:pt>
                <c:pt idx="713">
                  <c:v>173.872002439</c:v>
                </c:pt>
                <c:pt idx="714">
                  <c:v>174.866516109</c:v>
                </c:pt>
                <c:pt idx="715">
                  <c:v>177.961751402</c:v>
                </c:pt>
                <c:pt idx="716">
                  <c:v>123.42369391199998</c:v>
                </c:pt>
                <c:pt idx="717">
                  <c:v>122.15914519199998</c:v>
                </c:pt>
                <c:pt idx="718">
                  <c:v>122.81086504699996</c:v>
                </c:pt>
                <c:pt idx="719">
                  <c:v>121.59665153</c:v>
                </c:pt>
                <c:pt idx="720">
                  <c:v>121.48151610100001</c:v>
                </c:pt>
                <c:pt idx="721">
                  <c:v>123.09998082099997</c:v>
                </c:pt>
                <c:pt idx="722">
                  <c:v>123.45475810900001</c:v>
                </c:pt>
                <c:pt idx="723">
                  <c:v>121.174388429</c:v>
                </c:pt>
                <c:pt idx="724">
                  <c:v>120.22602444200001</c:v>
                </c:pt>
                <c:pt idx="725">
                  <c:v>129.96022620700001</c:v>
                </c:pt>
                <c:pt idx="726">
                  <c:v>131.42362282199997</c:v>
                </c:pt>
                <c:pt idx="727">
                  <c:v>117.93033705299999</c:v>
                </c:pt>
                <c:pt idx="728">
                  <c:v>117.68350746499999</c:v>
                </c:pt>
                <c:pt idx="729">
                  <c:v>114.16111025600003</c:v>
                </c:pt>
                <c:pt idx="730">
                  <c:v>159.831893966</c:v>
                </c:pt>
                <c:pt idx="731">
                  <c:v>168.97428964299999</c:v>
                </c:pt>
                <c:pt idx="732">
                  <c:v>177.46910349899997</c:v>
                </c:pt>
                <c:pt idx="733">
                  <c:v>236.07746022799998</c:v>
                </c:pt>
                <c:pt idx="734">
                  <c:v>240.95799623699997</c:v>
                </c:pt>
                <c:pt idx="735">
                  <c:v>196.56973400600003</c:v>
                </c:pt>
                <c:pt idx="736">
                  <c:v>237.23616036500002</c:v>
                </c:pt>
                <c:pt idx="737">
                  <c:v>241.76270106799998</c:v>
                </c:pt>
                <c:pt idx="738">
                  <c:v>288.59354767100001</c:v>
                </c:pt>
                <c:pt idx="739">
                  <c:v>286.56686463699998</c:v>
                </c:pt>
                <c:pt idx="740">
                  <c:v>279.21417286799999</c:v>
                </c:pt>
                <c:pt idx="741">
                  <c:v>287.73155991300001</c:v>
                </c:pt>
                <c:pt idx="742">
                  <c:v>287.34236072600004</c:v>
                </c:pt>
                <c:pt idx="743">
                  <c:v>285.73906517</c:v>
                </c:pt>
                <c:pt idx="744">
                  <c:v>270.55950437300004</c:v>
                </c:pt>
                <c:pt idx="745">
                  <c:v>268.908867499</c:v>
                </c:pt>
                <c:pt idx="746">
                  <c:v>264.18593304900003</c:v>
                </c:pt>
                <c:pt idx="747">
                  <c:v>269.31567227200003</c:v>
                </c:pt>
                <c:pt idx="748">
                  <c:v>209.255303056</c:v>
                </c:pt>
                <c:pt idx="749">
                  <c:v>221.66446563199997</c:v>
                </c:pt>
                <c:pt idx="750">
                  <c:v>221.99665102799997</c:v>
                </c:pt>
                <c:pt idx="751">
                  <c:v>229.92525751300002</c:v>
                </c:pt>
                <c:pt idx="752">
                  <c:v>225.76576038600001</c:v>
                </c:pt>
                <c:pt idx="753">
                  <c:v>224.07270686300001</c:v>
                </c:pt>
                <c:pt idx="754">
                  <c:v>222.49477519699997</c:v>
                </c:pt>
                <c:pt idx="755">
                  <c:v>286.39506937600004</c:v>
                </c:pt>
                <c:pt idx="756">
                  <c:v>276.42493635699998</c:v>
                </c:pt>
                <c:pt idx="757">
                  <c:v>202.57712124400001</c:v>
                </c:pt>
                <c:pt idx="758">
                  <c:v>200.13559766999998</c:v>
                </c:pt>
                <c:pt idx="759">
                  <c:v>195.67020238499998</c:v>
                </c:pt>
                <c:pt idx="760">
                  <c:v>191.15238860800002</c:v>
                </c:pt>
                <c:pt idx="761">
                  <c:v>190.56414006400001</c:v>
                </c:pt>
                <c:pt idx="762">
                  <c:v>180.88475708099998</c:v>
                </c:pt>
                <c:pt idx="763">
                  <c:v>104.54659523000001</c:v>
                </c:pt>
                <c:pt idx="764">
                  <c:v>119.270407269</c:v>
                </c:pt>
                <c:pt idx="765">
                  <c:v>101.65916562000001</c:v>
                </c:pt>
                <c:pt idx="766">
                  <c:v>177.06088226300002</c:v>
                </c:pt>
                <c:pt idx="767">
                  <c:v>179.53781564000002</c:v>
                </c:pt>
                <c:pt idx="768">
                  <c:v>166.71621881399997</c:v>
                </c:pt>
                <c:pt idx="769">
                  <c:v>182.92881144999998</c:v>
                </c:pt>
                <c:pt idx="770">
                  <c:v>479.89077352200002</c:v>
                </c:pt>
                <c:pt idx="771">
                  <c:v>464.10304701000001</c:v>
                </c:pt>
                <c:pt idx="772">
                  <c:v>454.51437548499996</c:v>
                </c:pt>
                <c:pt idx="773">
                  <c:v>454.30064364399999</c:v>
                </c:pt>
                <c:pt idx="774">
                  <c:v>464.59390539000003</c:v>
                </c:pt>
                <c:pt idx="775">
                  <c:v>456.06527199799996</c:v>
                </c:pt>
                <c:pt idx="776">
                  <c:v>154.02980461899998</c:v>
                </c:pt>
                <c:pt idx="777">
                  <c:v>2.113803235999967</c:v>
                </c:pt>
                <c:pt idx="778">
                  <c:v>3.089782807000006</c:v>
                </c:pt>
                <c:pt idx="779">
                  <c:v>143.849872017</c:v>
                </c:pt>
                <c:pt idx="780">
                  <c:v>136.26347903799999</c:v>
                </c:pt>
                <c:pt idx="781">
                  <c:v>133.90209947299999</c:v>
                </c:pt>
                <c:pt idx="782">
                  <c:v>132.758871142</c:v>
                </c:pt>
                <c:pt idx="783">
                  <c:v>199.24726765899999</c:v>
                </c:pt>
                <c:pt idx="784">
                  <c:v>203.64312988900002</c:v>
                </c:pt>
                <c:pt idx="785">
                  <c:v>236.17445782000001</c:v>
                </c:pt>
                <c:pt idx="786">
                  <c:v>230.06691813900002</c:v>
                </c:pt>
                <c:pt idx="787">
                  <c:v>236.487137838</c:v>
                </c:pt>
                <c:pt idx="788">
                  <c:v>237.26048530499997</c:v>
                </c:pt>
                <c:pt idx="789">
                  <c:v>238.27814040599998</c:v>
                </c:pt>
                <c:pt idx="790">
                  <c:v>237.69915458900002</c:v>
                </c:pt>
                <c:pt idx="791">
                  <c:v>255.97364963300001</c:v>
                </c:pt>
                <c:pt idx="792">
                  <c:v>240.90035764699999</c:v>
                </c:pt>
                <c:pt idx="793">
                  <c:v>239.88535321799998</c:v>
                </c:pt>
                <c:pt idx="794">
                  <c:v>255.29760203700002</c:v>
                </c:pt>
                <c:pt idx="795">
                  <c:v>238.74015353800002</c:v>
                </c:pt>
                <c:pt idx="796">
                  <c:v>236.82200165</c:v>
                </c:pt>
                <c:pt idx="797">
                  <c:v>241.57019137400002</c:v>
                </c:pt>
                <c:pt idx="798">
                  <c:v>239.27229466800003</c:v>
                </c:pt>
                <c:pt idx="799">
                  <c:v>255.81941871999999</c:v>
                </c:pt>
                <c:pt idx="800">
                  <c:v>252.92341646099999</c:v>
                </c:pt>
                <c:pt idx="801">
                  <c:v>253.41221013000001</c:v>
                </c:pt>
                <c:pt idx="802">
                  <c:v>259.57014893600001</c:v>
                </c:pt>
                <c:pt idx="803">
                  <c:v>268.35493192400003</c:v>
                </c:pt>
                <c:pt idx="804">
                  <c:v>269.20096187199999</c:v>
                </c:pt>
                <c:pt idx="805">
                  <c:v>242.12577011399998</c:v>
                </c:pt>
                <c:pt idx="806">
                  <c:v>239.98998863200001</c:v>
                </c:pt>
                <c:pt idx="807">
                  <c:v>238.53991141799997</c:v>
                </c:pt>
                <c:pt idx="808">
                  <c:v>237.906059688</c:v>
                </c:pt>
                <c:pt idx="809">
                  <c:v>236.765398973</c:v>
                </c:pt>
                <c:pt idx="810">
                  <c:v>241.24815804499997</c:v>
                </c:pt>
                <c:pt idx="811">
                  <c:v>245.79755571100003</c:v>
                </c:pt>
                <c:pt idx="812">
                  <c:v>241.92124081399999</c:v>
                </c:pt>
                <c:pt idx="813">
                  <c:v>254.82781778200001</c:v>
                </c:pt>
                <c:pt idx="814">
                  <c:v>253.99389227100002</c:v>
                </c:pt>
                <c:pt idx="815">
                  <c:v>245.63436511200001</c:v>
                </c:pt>
                <c:pt idx="816">
                  <c:v>247.26343322199997</c:v>
                </c:pt>
                <c:pt idx="817">
                  <c:v>318.36517438099997</c:v>
                </c:pt>
                <c:pt idx="818">
                  <c:v>327.503586568</c:v>
                </c:pt>
                <c:pt idx="819">
                  <c:v>324.08116448699997</c:v>
                </c:pt>
                <c:pt idx="820">
                  <c:v>327.20198742399998</c:v>
                </c:pt>
                <c:pt idx="821">
                  <c:v>253.875403737</c:v>
                </c:pt>
                <c:pt idx="822">
                  <c:v>255.12349838099999</c:v>
                </c:pt>
                <c:pt idx="823">
                  <c:v>256.29950240099998</c:v>
                </c:pt>
                <c:pt idx="824">
                  <c:v>251.72369723800003</c:v>
                </c:pt>
                <c:pt idx="825">
                  <c:v>252.55209991300001</c:v>
                </c:pt>
                <c:pt idx="826">
                  <c:v>265.62918058600002</c:v>
                </c:pt>
                <c:pt idx="827">
                  <c:v>256.385884148</c:v>
                </c:pt>
                <c:pt idx="828">
                  <c:v>174.68431635599995</c:v>
                </c:pt>
                <c:pt idx="829">
                  <c:v>166.61063030600002</c:v>
                </c:pt>
                <c:pt idx="830">
                  <c:v>140.21583254899997</c:v>
                </c:pt>
                <c:pt idx="831">
                  <c:v>135.84933210600002</c:v>
                </c:pt>
                <c:pt idx="832">
                  <c:v>142.48322515800001</c:v>
                </c:pt>
                <c:pt idx="833">
                  <c:v>131.96342639599999</c:v>
                </c:pt>
                <c:pt idx="834">
                  <c:v>134.76318953399999</c:v>
                </c:pt>
                <c:pt idx="835">
                  <c:v>125.67904358299998</c:v>
                </c:pt>
                <c:pt idx="836">
                  <c:v>125.076484134</c:v>
                </c:pt>
                <c:pt idx="837">
                  <c:v>124.63016823099997</c:v>
                </c:pt>
                <c:pt idx="838">
                  <c:v>90.526134212999978</c:v>
                </c:pt>
                <c:pt idx="839">
                  <c:v>84.646583738000004</c:v>
                </c:pt>
                <c:pt idx="840">
                  <c:v>84.282666621999994</c:v>
                </c:pt>
                <c:pt idx="841">
                  <c:v>84.836007080999991</c:v>
                </c:pt>
                <c:pt idx="842">
                  <c:v>85.481193546999975</c:v>
                </c:pt>
                <c:pt idx="843">
                  <c:v>158.01024239300003</c:v>
                </c:pt>
                <c:pt idx="844">
                  <c:v>126.82149723999999</c:v>
                </c:pt>
                <c:pt idx="845">
                  <c:v>113.47486993199999</c:v>
                </c:pt>
                <c:pt idx="846">
                  <c:v>194.27665545500003</c:v>
                </c:pt>
                <c:pt idx="847">
                  <c:v>188.99626128200003</c:v>
                </c:pt>
                <c:pt idx="848">
                  <c:v>213.97211323900001</c:v>
                </c:pt>
                <c:pt idx="849">
                  <c:v>208.16139972100004</c:v>
                </c:pt>
                <c:pt idx="850">
                  <c:v>208.375878868</c:v>
                </c:pt>
                <c:pt idx="851">
                  <c:v>210.890804436</c:v>
                </c:pt>
                <c:pt idx="852">
                  <c:v>608.84560777499996</c:v>
                </c:pt>
                <c:pt idx="853">
                  <c:v>610.33639381400008</c:v>
                </c:pt>
                <c:pt idx="854">
                  <c:v>279.26758774500001</c:v>
                </c:pt>
                <c:pt idx="855">
                  <c:v>280.32740175700002</c:v>
                </c:pt>
                <c:pt idx="856">
                  <c:v>297.52231669599996</c:v>
                </c:pt>
                <c:pt idx="857">
                  <c:v>-107.59676693699998</c:v>
                </c:pt>
                <c:pt idx="858">
                  <c:v>-116.86071065600004</c:v>
                </c:pt>
                <c:pt idx="859">
                  <c:v>-73.128125151000006</c:v>
                </c:pt>
                <c:pt idx="860">
                  <c:v>-90.922401610999998</c:v>
                </c:pt>
                <c:pt idx="861">
                  <c:v>-90.941518943999995</c:v>
                </c:pt>
                <c:pt idx="862">
                  <c:v>-75.292877929999975</c:v>
                </c:pt>
                <c:pt idx="863">
                  <c:v>-74.869609228000002</c:v>
                </c:pt>
                <c:pt idx="864">
                  <c:v>-77.251615560999994</c:v>
                </c:pt>
                <c:pt idx="865">
                  <c:v>-96.450955765999993</c:v>
                </c:pt>
                <c:pt idx="866">
                  <c:v>-48.614591107999956</c:v>
                </c:pt>
                <c:pt idx="867">
                  <c:v>164.50434969699998</c:v>
                </c:pt>
                <c:pt idx="868">
                  <c:v>147.57364415099997</c:v>
                </c:pt>
                <c:pt idx="869">
                  <c:v>150.627349839</c:v>
                </c:pt>
                <c:pt idx="870">
                  <c:v>151.97569632599999</c:v>
                </c:pt>
                <c:pt idx="871">
                  <c:v>166.603664638</c:v>
                </c:pt>
                <c:pt idx="872">
                  <c:v>181.94894882699998</c:v>
                </c:pt>
                <c:pt idx="873">
                  <c:v>38.072559076999994</c:v>
                </c:pt>
                <c:pt idx="874">
                  <c:v>52.375210043999971</c:v>
                </c:pt>
                <c:pt idx="875">
                  <c:v>433.180083013</c:v>
                </c:pt>
                <c:pt idx="876">
                  <c:v>552.77130571700002</c:v>
                </c:pt>
                <c:pt idx="877">
                  <c:v>552.64211507200002</c:v>
                </c:pt>
                <c:pt idx="878">
                  <c:v>549.73446136999996</c:v>
                </c:pt>
                <c:pt idx="879">
                  <c:v>528.63344149799991</c:v>
                </c:pt>
                <c:pt idx="880">
                  <c:v>222.39723756800004</c:v>
                </c:pt>
                <c:pt idx="881">
                  <c:v>217.425490795</c:v>
                </c:pt>
                <c:pt idx="882">
                  <c:v>218.63430019</c:v>
                </c:pt>
                <c:pt idx="883">
                  <c:v>191.70597931</c:v>
                </c:pt>
                <c:pt idx="884">
                  <c:v>177.41193207000001</c:v>
                </c:pt>
                <c:pt idx="885">
                  <c:v>177.47149187399998</c:v>
                </c:pt>
                <c:pt idx="886">
                  <c:v>171.60952962000002</c:v>
                </c:pt>
                <c:pt idx="887">
                  <c:v>169.65724659899996</c:v>
                </c:pt>
                <c:pt idx="888">
                  <c:v>172.01625517799999</c:v>
                </c:pt>
                <c:pt idx="889">
                  <c:v>206.46948540200003</c:v>
                </c:pt>
                <c:pt idx="890">
                  <c:v>191.635673067</c:v>
                </c:pt>
                <c:pt idx="891">
                  <c:v>256.26538025700006</c:v>
                </c:pt>
                <c:pt idx="892">
                  <c:v>255.553017627</c:v>
                </c:pt>
                <c:pt idx="893">
                  <c:v>214.33298709599998</c:v>
                </c:pt>
                <c:pt idx="894">
                  <c:v>217.55352823499996</c:v>
                </c:pt>
                <c:pt idx="895">
                  <c:v>213.65114400599998</c:v>
                </c:pt>
                <c:pt idx="896">
                  <c:v>213.285153587</c:v>
                </c:pt>
                <c:pt idx="897">
                  <c:v>211.60496729499999</c:v>
                </c:pt>
                <c:pt idx="898">
                  <c:v>206.45376257199999</c:v>
                </c:pt>
                <c:pt idx="899">
                  <c:v>181.11090107999996</c:v>
                </c:pt>
                <c:pt idx="900">
                  <c:v>185.22952359300001</c:v>
                </c:pt>
                <c:pt idx="901">
                  <c:v>194.42878356599996</c:v>
                </c:pt>
                <c:pt idx="902">
                  <c:v>362.82556129800003</c:v>
                </c:pt>
                <c:pt idx="903">
                  <c:v>345.810265383</c:v>
                </c:pt>
                <c:pt idx="904">
                  <c:v>362.97804387100001</c:v>
                </c:pt>
                <c:pt idx="905">
                  <c:v>365.07448337800002</c:v>
                </c:pt>
                <c:pt idx="906">
                  <c:v>363.13100146400001</c:v>
                </c:pt>
                <c:pt idx="907">
                  <c:v>359.60486817599997</c:v>
                </c:pt>
                <c:pt idx="908">
                  <c:v>250.295713218</c:v>
                </c:pt>
                <c:pt idx="909">
                  <c:v>247.730301693</c:v>
                </c:pt>
                <c:pt idx="910">
                  <c:v>239.88055399799998</c:v>
                </c:pt>
                <c:pt idx="911">
                  <c:v>254.90520985999999</c:v>
                </c:pt>
                <c:pt idx="912">
                  <c:v>254.727339882</c:v>
                </c:pt>
                <c:pt idx="913">
                  <c:v>253.44161196799996</c:v>
                </c:pt>
                <c:pt idx="914">
                  <c:v>244.874405548</c:v>
                </c:pt>
                <c:pt idx="915">
                  <c:v>231.01626359899998</c:v>
                </c:pt>
                <c:pt idx="916">
                  <c:v>263.37659501900004</c:v>
                </c:pt>
                <c:pt idx="917">
                  <c:v>254.90846556000002</c:v>
                </c:pt>
                <c:pt idx="918">
                  <c:v>193.48118450500002</c:v>
                </c:pt>
                <c:pt idx="919">
                  <c:v>194.74413823200001</c:v>
                </c:pt>
                <c:pt idx="920">
                  <c:v>226.943545847</c:v>
                </c:pt>
                <c:pt idx="921">
                  <c:v>237.15343188299997</c:v>
                </c:pt>
                <c:pt idx="922">
                  <c:v>254.79285246399999</c:v>
                </c:pt>
                <c:pt idx="923">
                  <c:v>224.66905644000002</c:v>
                </c:pt>
                <c:pt idx="924">
                  <c:v>228.89246944999999</c:v>
                </c:pt>
                <c:pt idx="925">
                  <c:v>227.22751786599997</c:v>
                </c:pt>
                <c:pt idx="926">
                  <c:v>227.649551428</c:v>
                </c:pt>
                <c:pt idx="927">
                  <c:v>212.53740501500002</c:v>
                </c:pt>
                <c:pt idx="928">
                  <c:v>221.47242179100002</c:v>
                </c:pt>
                <c:pt idx="929">
                  <c:v>337.343533143</c:v>
                </c:pt>
                <c:pt idx="930">
                  <c:v>329.06103516399997</c:v>
                </c:pt>
                <c:pt idx="931">
                  <c:v>328.134291523</c:v>
                </c:pt>
                <c:pt idx="932">
                  <c:v>325.51763757000003</c:v>
                </c:pt>
                <c:pt idx="933">
                  <c:v>333.30511985500004</c:v>
                </c:pt>
                <c:pt idx="934">
                  <c:v>322.64361196200002</c:v>
                </c:pt>
                <c:pt idx="935">
                  <c:v>318.07449852900004</c:v>
                </c:pt>
                <c:pt idx="936">
                  <c:v>353.37886399600001</c:v>
                </c:pt>
                <c:pt idx="937">
                  <c:v>288.43165823100003</c:v>
                </c:pt>
                <c:pt idx="938">
                  <c:v>236.70118151399998</c:v>
                </c:pt>
                <c:pt idx="939">
                  <c:v>437.706485278</c:v>
                </c:pt>
                <c:pt idx="940">
                  <c:v>487.65686062200001</c:v>
                </c:pt>
                <c:pt idx="941">
                  <c:v>480.524866272</c:v>
                </c:pt>
                <c:pt idx="942">
                  <c:v>474.17616884300003</c:v>
                </c:pt>
                <c:pt idx="943">
                  <c:v>492.63429119</c:v>
                </c:pt>
                <c:pt idx="944">
                  <c:v>905.70085252500007</c:v>
                </c:pt>
                <c:pt idx="945">
                  <c:v>661.45828871000003</c:v>
                </c:pt>
                <c:pt idx="946">
                  <c:v>663.08059557299998</c:v>
                </c:pt>
                <c:pt idx="947">
                  <c:v>662.39138011199998</c:v>
                </c:pt>
                <c:pt idx="948">
                  <c:v>669.45267915500006</c:v>
                </c:pt>
                <c:pt idx="949">
                  <c:v>674.86204967100002</c:v>
                </c:pt>
                <c:pt idx="950">
                  <c:v>682.143343931</c:v>
                </c:pt>
                <c:pt idx="951">
                  <c:v>680.10935060099996</c:v>
                </c:pt>
                <c:pt idx="952">
                  <c:v>665.92627620400003</c:v>
                </c:pt>
                <c:pt idx="953">
                  <c:v>697.06176252199998</c:v>
                </c:pt>
                <c:pt idx="954">
                  <c:v>699.45890795499997</c:v>
                </c:pt>
                <c:pt idx="955">
                  <c:v>674.91362992500001</c:v>
                </c:pt>
                <c:pt idx="956">
                  <c:v>684.42699510800003</c:v>
                </c:pt>
                <c:pt idx="957">
                  <c:v>686.88513420300001</c:v>
                </c:pt>
                <c:pt idx="958">
                  <c:v>677.39870130899999</c:v>
                </c:pt>
                <c:pt idx="959">
                  <c:v>707.12526230499998</c:v>
                </c:pt>
                <c:pt idx="960">
                  <c:v>791.26976528800003</c:v>
                </c:pt>
                <c:pt idx="961">
                  <c:v>744.01160952299995</c:v>
                </c:pt>
                <c:pt idx="962">
                  <c:v>609.41683924200004</c:v>
                </c:pt>
                <c:pt idx="963">
                  <c:v>599.13191707999999</c:v>
                </c:pt>
                <c:pt idx="964">
                  <c:v>600.80904042600002</c:v>
                </c:pt>
                <c:pt idx="965">
                  <c:v>600.40763125499996</c:v>
                </c:pt>
                <c:pt idx="966">
                  <c:v>606.85808146199997</c:v>
                </c:pt>
                <c:pt idx="967">
                  <c:v>588.87945637600001</c:v>
                </c:pt>
                <c:pt idx="968">
                  <c:v>580.03170275000002</c:v>
                </c:pt>
                <c:pt idx="969">
                  <c:v>577.26773110500005</c:v>
                </c:pt>
                <c:pt idx="970">
                  <c:v>596.68222854599992</c:v>
                </c:pt>
                <c:pt idx="971">
                  <c:v>594.96067578999998</c:v>
                </c:pt>
                <c:pt idx="972">
                  <c:v>607.07318010000006</c:v>
                </c:pt>
                <c:pt idx="973">
                  <c:v>621.37905778000004</c:v>
                </c:pt>
                <c:pt idx="974">
                  <c:v>566.30282452500001</c:v>
                </c:pt>
                <c:pt idx="975">
                  <c:v>465.89088155100001</c:v>
                </c:pt>
                <c:pt idx="976">
                  <c:v>463.466825605</c:v>
                </c:pt>
                <c:pt idx="977">
                  <c:v>471.53076858800006</c:v>
                </c:pt>
                <c:pt idx="978">
                  <c:v>468.64684264099992</c:v>
                </c:pt>
                <c:pt idx="979">
                  <c:v>495.68973584699995</c:v>
                </c:pt>
                <c:pt idx="980">
                  <c:v>494.25151707100008</c:v>
                </c:pt>
                <c:pt idx="981">
                  <c:v>495.06753944200005</c:v>
                </c:pt>
                <c:pt idx="982">
                  <c:v>525.06121093999991</c:v>
                </c:pt>
                <c:pt idx="983">
                  <c:v>520.38085609100006</c:v>
                </c:pt>
                <c:pt idx="984">
                  <c:v>641.21752642400008</c:v>
                </c:pt>
                <c:pt idx="985">
                  <c:v>668.52760887399995</c:v>
                </c:pt>
                <c:pt idx="986">
                  <c:v>637.08646690900002</c:v>
                </c:pt>
                <c:pt idx="987">
                  <c:v>621.59003766199999</c:v>
                </c:pt>
                <c:pt idx="988">
                  <c:v>630.89952338099999</c:v>
                </c:pt>
                <c:pt idx="989">
                  <c:v>628.38739744199995</c:v>
                </c:pt>
                <c:pt idx="990">
                  <c:v>628.88378648299999</c:v>
                </c:pt>
                <c:pt idx="991">
                  <c:v>622.682788179</c:v>
                </c:pt>
                <c:pt idx="992">
                  <c:v>653.82440542200004</c:v>
                </c:pt>
                <c:pt idx="993">
                  <c:v>705.49173564400007</c:v>
                </c:pt>
                <c:pt idx="994">
                  <c:v>663.88768509200008</c:v>
                </c:pt>
                <c:pt idx="995">
                  <c:v>611.24053666999998</c:v>
                </c:pt>
                <c:pt idx="996">
                  <c:v>613.83732075799992</c:v>
                </c:pt>
                <c:pt idx="997">
                  <c:v>613.55047676799995</c:v>
                </c:pt>
                <c:pt idx="998">
                  <c:v>686.55153793099998</c:v>
                </c:pt>
                <c:pt idx="999">
                  <c:v>633.05376984700001</c:v>
                </c:pt>
                <c:pt idx="1000">
                  <c:v>641.85328901900004</c:v>
                </c:pt>
                <c:pt idx="1001">
                  <c:v>623.85745030400005</c:v>
                </c:pt>
                <c:pt idx="1002">
                  <c:v>549.05137487499996</c:v>
                </c:pt>
                <c:pt idx="1003">
                  <c:v>504.514464852</c:v>
                </c:pt>
                <c:pt idx="1004">
                  <c:v>519.22535985600007</c:v>
                </c:pt>
                <c:pt idx="1005">
                  <c:v>520.90710251799999</c:v>
                </c:pt>
                <c:pt idx="1006">
                  <c:v>501.91383736699993</c:v>
                </c:pt>
                <c:pt idx="1007">
                  <c:v>525.07196895099992</c:v>
                </c:pt>
                <c:pt idx="1008">
                  <c:v>525.07196895099992</c:v>
                </c:pt>
                <c:pt idx="1009">
                  <c:v>488.57673875199998</c:v>
                </c:pt>
                <c:pt idx="1010">
                  <c:v>488.82643945100006</c:v>
                </c:pt>
                <c:pt idx="1011">
                  <c:v>486.86652609399994</c:v>
                </c:pt>
                <c:pt idx="1012">
                  <c:v>482.23605107300006</c:v>
                </c:pt>
                <c:pt idx="1013">
                  <c:v>486.64280455699998</c:v>
                </c:pt>
                <c:pt idx="1014">
                  <c:v>486.64280455699998</c:v>
                </c:pt>
                <c:pt idx="1015">
                  <c:v>487.43879656199999</c:v>
                </c:pt>
                <c:pt idx="1016">
                  <c:v>484.83170626399999</c:v>
                </c:pt>
                <c:pt idx="1017">
                  <c:v>486.47904225399998</c:v>
                </c:pt>
                <c:pt idx="1018">
                  <c:v>496.998755475</c:v>
                </c:pt>
                <c:pt idx="1019">
                  <c:v>496.63428942499996</c:v>
                </c:pt>
                <c:pt idx="1020">
                  <c:v>526.62328702599996</c:v>
                </c:pt>
                <c:pt idx="1021">
                  <c:v>525.42995055699998</c:v>
                </c:pt>
                <c:pt idx="1022">
                  <c:v>569.71573347399999</c:v>
                </c:pt>
                <c:pt idx="1023">
                  <c:v>569.66734737900003</c:v>
                </c:pt>
                <c:pt idx="1024">
                  <c:v>550.18232635300001</c:v>
                </c:pt>
                <c:pt idx="1025">
                  <c:v>552.426959141</c:v>
                </c:pt>
                <c:pt idx="1026">
                  <c:v>929.17670028599991</c:v>
                </c:pt>
                <c:pt idx="1027">
                  <c:v>936.88087374399993</c:v>
                </c:pt>
                <c:pt idx="1028">
                  <c:v>956.37703248299999</c:v>
                </c:pt>
                <c:pt idx="1029">
                  <c:v>965.02687054300009</c:v>
                </c:pt>
                <c:pt idx="1030">
                  <c:v>746.59860742300009</c:v>
                </c:pt>
                <c:pt idx="1031">
                  <c:v>541.01055890099997</c:v>
                </c:pt>
                <c:pt idx="1032">
                  <c:v>734.24600382899996</c:v>
                </c:pt>
                <c:pt idx="1033">
                  <c:v>733.24333615499995</c:v>
                </c:pt>
                <c:pt idx="1034">
                  <c:v>727.74122752899996</c:v>
                </c:pt>
                <c:pt idx="1035">
                  <c:v>725.68554263500005</c:v>
                </c:pt>
                <c:pt idx="1036">
                  <c:v>790.60317624499999</c:v>
                </c:pt>
                <c:pt idx="1037">
                  <c:v>836.56024166700001</c:v>
                </c:pt>
                <c:pt idx="1038">
                  <c:v>594.72816052899998</c:v>
                </c:pt>
                <c:pt idx="1039">
                  <c:v>577.32101802300008</c:v>
                </c:pt>
                <c:pt idx="1040">
                  <c:v>517.98622781299991</c:v>
                </c:pt>
                <c:pt idx="1041">
                  <c:v>536.205377849</c:v>
                </c:pt>
                <c:pt idx="1042">
                  <c:v>635.674711409</c:v>
                </c:pt>
                <c:pt idx="1043">
                  <c:v>646.64468197899998</c:v>
                </c:pt>
                <c:pt idx="1044">
                  <c:v>655.47178991299995</c:v>
                </c:pt>
                <c:pt idx="1045">
                  <c:v>799.36088085599999</c:v>
                </c:pt>
                <c:pt idx="1046">
                  <c:v>780.48026059699998</c:v>
                </c:pt>
                <c:pt idx="1047">
                  <c:v>683.74139588399999</c:v>
                </c:pt>
                <c:pt idx="1048">
                  <c:v>693.80286693199992</c:v>
                </c:pt>
                <c:pt idx="1049">
                  <c:v>704.154235599</c:v>
                </c:pt>
                <c:pt idx="1050">
                  <c:v>701.29558336299999</c:v>
                </c:pt>
                <c:pt idx="1051">
                  <c:v>705.81160009899997</c:v>
                </c:pt>
                <c:pt idx="1052">
                  <c:v>714.76770692599996</c:v>
                </c:pt>
                <c:pt idx="1053">
                  <c:v>741.80010382199998</c:v>
                </c:pt>
                <c:pt idx="1054">
                  <c:v>816.22062366099999</c:v>
                </c:pt>
                <c:pt idx="1055">
                  <c:v>830.63256511200007</c:v>
                </c:pt>
                <c:pt idx="1056">
                  <c:v>760.52106264700001</c:v>
                </c:pt>
                <c:pt idx="1057">
                  <c:v>812.11868366899989</c:v>
                </c:pt>
                <c:pt idx="1058">
                  <c:v>743.211480489</c:v>
                </c:pt>
                <c:pt idx="1059">
                  <c:v>678.15656657600005</c:v>
                </c:pt>
                <c:pt idx="1060">
                  <c:v>524.609121835</c:v>
                </c:pt>
                <c:pt idx="1061">
                  <c:v>524.571837351</c:v>
                </c:pt>
                <c:pt idx="1062">
                  <c:v>602.37292024299995</c:v>
                </c:pt>
                <c:pt idx="1063">
                  <c:v>603.11916410800006</c:v>
                </c:pt>
                <c:pt idx="1064">
                  <c:v>598.30061963100002</c:v>
                </c:pt>
                <c:pt idx="1065">
                  <c:v>601.94527944100003</c:v>
                </c:pt>
                <c:pt idx="1066">
                  <c:v>480.43914385400001</c:v>
                </c:pt>
                <c:pt idx="1067">
                  <c:v>458.27174719100003</c:v>
                </c:pt>
                <c:pt idx="1068">
                  <c:v>452.15852061199996</c:v>
                </c:pt>
                <c:pt idx="1069">
                  <c:v>466.837172125</c:v>
                </c:pt>
                <c:pt idx="1070">
                  <c:v>485.58827415100001</c:v>
                </c:pt>
                <c:pt idx="1071">
                  <c:v>525.76592624299997</c:v>
                </c:pt>
                <c:pt idx="1072">
                  <c:v>508.43401831899996</c:v>
                </c:pt>
                <c:pt idx="1073">
                  <c:v>541.42745319300002</c:v>
                </c:pt>
                <c:pt idx="1074">
                  <c:v>504.86853916799998</c:v>
                </c:pt>
                <c:pt idx="1075">
                  <c:v>507.79938171100002</c:v>
                </c:pt>
                <c:pt idx="1076">
                  <c:v>454.15479377099996</c:v>
                </c:pt>
                <c:pt idx="1077">
                  <c:v>452.46089175800006</c:v>
                </c:pt>
                <c:pt idx="1078">
                  <c:v>433.28258452000006</c:v>
                </c:pt>
                <c:pt idx="1079">
                  <c:v>435.75800276599995</c:v>
                </c:pt>
                <c:pt idx="1080">
                  <c:v>548.11074976199995</c:v>
                </c:pt>
                <c:pt idx="1081">
                  <c:v>518.02679693300001</c:v>
                </c:pt>
                <c:pt idx="1082">
                  <c:v>527.70334861699996</c:v>
                </c:pt>
                <c:pt idx="1083">
                  <c:v>494.14781595400007</c:v>
                </c:pt>
                <c:pt idx="1084">
                  <c:v>494.07613160399995</c:v>
                </c:pt>
                <c:pt idx="1085">
                  <c:v>620.94726615699994</c:v>
                </c:pt>
                <c:pt idx="1086">
                  <c:v>632.55915127799994</c:v>
                </c:pt>
                <c:pt idx="1087">
                  <c:v>620.73899649800001</c:v>
                </c:pt>
                <c:pt idx="1088">
                  <c:v>569.51994054400006</c:v>
                </c:pt>
                <c:pt idx="1089">
                  <c:v>587.64643728800002</c:v>
                </c:pt>
                <c:pt idx="1090">
                  <c:v>607.84206158300003</c:v>
                </c:pt>
                <c:pt idx="1091">
                  <c:v>616.186264895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61-4FA2-A3AB-E0046ECE1488}"/>
            </c:ext>
          </c:extLst>
        </c:ser>
        <c:ser>
          <c:idx val="6"/>
          <c:order val="5"/>
          <c:tx>
            <c:strRef>
              <c:f>'26_ábra_chart'!$K$9</c:f>
              <c:strCache>
                <c:ptCount val="1"/>
                <c:pt idx="0">
                  <c:v>Portfólió GAP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26_ábra_chart'!$F$10:$F$1101</c:f>
              <c:strCache>
                <c:ptCount val="1073"/>
                <c:pt idx="0">
                  <c:v>2022.jan.</c:v>
                </c:pt>
                <c:pt idx="21">
                  <c:v>febr.</c:v>
                </c:pt>
                <c:pt idx="41">
                  <c:v>márc.</c:v>
                </c:pt>
                <c:pt idx="62">
                  <c:v>ápr.</c:v>
                </c:pt>
                <c:pt idx="80">
                  <c:v>máj.</c:v>
                </c:pt>
                <c:pt idx="102">
                  <c:v>jún.</c:v>
                </c:pt>
                <c:pt idx="123">
                  <c:v>júl.</c:v>
                </c:pt>
                <c:pt idx="145">
                  <c:v>aug.</c:v>
                </c:pt>
                <c:pt idx="168">
                  <c:v>szept.</c:v>
                </c:pt>
                <c:pt idx="190">
                  <c:v>okt.</c:v>
                </c:pt>
                <c:pt idx="210">
                  <c:v>nov.</c:v>
                </c:pt>
                <c:pt idx="230">
                  <c:v>dec.</c:v>
                </c:pt>
                <c:pt idx="252">
                  <c:v>2023.jan.</c:v>
                </c:pt>
                <c:pt idx="274">
                  <c:v>febr.</c:v>
                </c:pt>
                <c:pt idx="294">
                  <c:v>márc.</c:v>
                </c:pt>
                <c:pt idx="316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20">
                  <c:v>szept.</c:v>
                </c:pt>
                <c:pt idx="442">
                  <c:v>okt.</c:v>
                </c:pt>
                <c:pt idx="464">
                  <c:v>nov.</c:v>
                </c:pt>
                <c:pt idx="484">
                  <c:v>dec.</c:v>
                </c:pt>
                <c:pt idx="504">
                  <c:v>2024.jan.</c:v>
                </c:pt>
                <c:pt idx="526">
                  <c:v>febr.</c:v>
                </c:pt>
                <c:pt idx="546">
                  <c:v>márc.</c:v>
                </c:pt>
                <c:pt idx="565">
                  <c:v>ápr.</c:v>
                </c:pt>
                <c:pt idx="586">
                  <c:v>máj.</c:v>
                </c:pt>
                <c:pt idx="609">
                  <c:v>jún.</c:v>
                </c:pt>
                <c:pt idx="630">
                  <c:v>júl.</c:v>
                </c:pt>
                <c:pt idx="652">
                  <c:v>aug.</c:v>
                </c:pt>
                <c:pt idx="675">
                  <c:v>szept.</c:v>
                </c:pt>
                <c:pt idx="696">
                  <c:v>okt.</c:v>
                </c:pt>
                <c:pt idx="719">
                  <c:v>nov.</c:v>
                </c:pt>
                <c:pt idx="740">
                  <c:v>dec.</c:v>
                </c:pt>
                <c:pt idx="762">
                  <c:v>2025. jan.</c:v>
                </c:pt>
                <c:pt idx="778">
                  <c:v>febr.</c:v>
                </c:pt>
                <c:pt idx="797">
                  <c:v>márc.</c:v>
                </c:pt>
                <c:pt idx="816">
                  <c:v>ápr.</c:v>
                </c:pt>
                <c:pt idx="839">
                  <c:v>máj.</c:v>
                </c:pt>
                <c:pt idx="862">
                  <c:v>jún.</c:v>
                </c:pt>
                <c:pt idx="883">
                  <c:v>júl.</c:v>
                </c:pt>
                <c:pt idx="904">
                  <c:v>aug.</c:v>
                </c:pt>
                <c:pt idx="924">
                  <c:v>szept.</c:v>
                </c:pt>
                <c:pt idx="945">
                  <c:v>okt.</c:v>
                </c:pt>
                <c:pt idx="967">
                  <c:v>nov.</c:v>
                </c:pt>
                <c:pt idx="988">
                  <c:v>dec.</c:v>
                </c:pt>
                <c:pt idx="1009">
                  <c:v>2026.jan.</c:v>
                </c:pt>
                <c:pt idx="1030">
                  <c:v>febr.</c:v>
                </c:pt>
                <c:pt idx="1050">
                  <c:v>márc.</c:v>
                </c:pt>
                <c:pt idx="1072">
                  <c:v>ápr.</c:v>
                </c:pt>
              </c:strCache>
            </c:strRef>
          </c:cat>
          <c:val>
            <c:numRef>
              <c:f>'26_ábra_chart'!$K$10:$K$1101</c:f>
              <c:numCache>
                <c:formatCode>0.0</c:formatCode>
                <c:ptCount val="1092"/>
                <c:pt idx="0">
                  <c:v>6765.0111426089998</c:v>
                </c:pt>
                <c:pt idx="1">
                  <c:v>7382.5398736569996</c:v>
                </c:pt>
                <c:pt idx="2">
                  <c:v>7701.4423813399999</c:v>
                </c:pt>
                <c:pt idx="3">
                  <c:v>8619.4517894019991</c:v>
                </c:pt>
                <c:pt idx="4">
                  <c:v>8340.255829451</c:v>
                </c:pt>
                <c:pt idx="5">
                  <c:v>8039.4579121520001</c:v>
                </c:pt>
                <c:pt idx="6">
                  <c:v>8021.8911312640003</c:v>
                </c:pt>
                <c:pt idx="7">
                  <c:v>8017.3223169209996</c:v>
                </c:pt>
                <c:pt idx="8">
                  <c:v>7791.5698848530001</c:v>
                </c:pt>
                <c:pt idx="9">
                  <c:v>6797.6709411869997</c:v>
                </c:pt>
                <c:pt idx="10">
                  <c:v>7817.2316405780002</c:v>
                </c:pt>
                <c:pt idx="11">
                  <c:v>7682.9009507820001</c:v>
                </c:pt>
                <c:pt idx="12">
                  <c:v>7805.3459900179996</c:v>
                </c:pt>
                <c:pt idx="13">
                  <c:v>7097.6380394609996</c:v>
                </c:pt>
                <c:pt idx="14">
                  <c:v>7359.0501221960003</c:v>
                </c:pt>
                <c:pt idx="15">
                  <c:v>7228.0255048890003</c:v>
                </c:pt>
                <c:pt idx="16">
                  <c:v>7088.1917377919999</c:v>
                </c:pt>
                <c:pt idx="17">
                  <c:v>7245.3032900150001</c:v>
                </c:pt>
                <c:pt idx="18">
                  <c:v>7183.4844303010004</c:v>
                </c:pt>
                <c:pt idx="19">
                  <c:v>7653.3904170329997</c:v>
                </c:pt>
                <c:pt idx="20">
                  <c:v>7742.3617479630002</c:v>
                </c:pt>
                <c:pt idx="21">
                  <c:v>7463.0753968959998</c:v>
                </c:pt>
                <c:pt idx="22">
                  <c:v>7957.5889990819996</c:v>
                </c:pt>
                <c:pt idx="23">
                  <c:v>7853.7747169840004</c:v>
                </c:pt>
                <c:pt idx="24">
                  <c:v>7782.5000628670005</c:v>
                </c:pt>
                <c:pt idx="25">
                  <c:v>7683.3712618199997</c:v>
                </c:pt>
                <c:pt idx="26">
                  <c:v>7973.9766633380004</c:v>
                </c:pt>
                <c:pt idx="27">
                  <c:v>7871.9729315020004</c:v>
                </c:pt>
                <c:pt idx="28">
                  <c:v>8119.4657018059997</c:v>
                </c:pt>
                <c:pt idx="29">
                  <c:v>8643.1936939210009</c:v>
                </c:pt>
                <c:pt idx="30">
                  <c:v>8702.2967307119998</c:v>
                </c:pt>
                <c:pt idx="31">
                  <c:v>8636.2229514139999</c:v>
                </c:pt>
                <c:pt idx="32">
                  <c:v>8619.52915269</c:v>
                </c:pt>
                <c:pt idx="33">
                  <c:v>8563.7059049250001</c:v>
                </c:pt>
                <c:pt idx="34">
                  <c:v>8580.2728535130009</c:v>
                </c:pt>
                <c:pt idx="35">
                  <c:v>8486.0265134479996</c:v>
                </c:pt>
                <c:pt idx="36">
                  <c:v>8337.6376696040006</c:v>
                </c:pt>
                <c:pt idx="37">
                  <c:v>8365.0000064239994</c:v>
                </c:pt>
                <c:pt idx="38">
                  <c:v>8555.6405801149995</c:v>
                </c:pt>
                <c:pt idx="39">
                  <c:v>8380.7877412859998</c:v>
                </c:pt>
                <c:pt idx="40">
                  <c:v>8417.4545545309993</c:v>
                </c:pt>
                <c:pt idx="41">
                  <c:v>8052.9374426759996</c:v>
                </c:pt>
                <c:pt idx="42">
                  <c:v>8236.8202973089992</c:v>
                </c:pt>
                <c:pt idx="43">
                  <c:v>7555.5735366790004</c:v>
                </c:pt>
                <c:pt idx="44">
                  <c:v>8583.1349342590001</c:v>
                </c:pt>
                <c:pt idx="45">
                  <c:v>8307.7067778759993</c:v>
                </c:pt>
                <c:pt idx="46">
                  <c:v>8340.7335986679991</c:v>
                </c:pt>
                <c:pt idx="47">
                  <c:v>8113.127869549</c:v>
                </c:pt>
                <c:pt idx="48">
                  <c:v>8257.2270177360006</c:v>
                </c:pt>
                <c:pt idx="49">
                  <c:v>8100.9121990129997</c:v>
                </c:pt>
                <c:pt idx="50">
                  <c:v>8280.8608435990009</c:v>
                </c:pt>
                <c:pt idx="51">
                  <c:v>7868.2841061059999</c:v>
                </c:pt>
                <c:pt idx="52">
                  <c:v>7537.792910399</c:v>
                </c:pt>
                <c:pt idx="53">
                  <c:v>7368.2243405520003</c:v>
                </c:pt>
                <c:pt idx="54">
                  <c:v>7389.3693100930004</c:v>
                </c:pt>
                <c:pt idx="55">
                  <c:v>7524.3154281719999</c:v>
                </c:pt>
                <c:pt idx="56">
                  <c:v>7182.0188348199999</c:v>
                </c:pt>
                <c:pt idx="57">
                  <c:v>7673.5358231760001</c:v>
                </c:pt>
                <c:pt idx="58">
                  <c:v>7369.814181623</c:v>
                </c:pt>
                <c:pt idx="59">
                  <c:v>7540.4338736070004</c:v>
                </c:pt>
                <c:pt idx="60">
                  <c:v>7599.8145308590001</c:v>
                </c:pt>
                <c:pt idx="61">
                  <c:v>7889.8389676999996</c:v>
                </c:pt>
                <c:pt idx="62">
                  <c:v>7495.2741658570003</c:v>
                </c:pt>
                <c:pt idx="63">
                  <c:v>7389.9377217840001</c:v>
                </c:pt>
                <c:pt idx="64">
                  <c:v>7479.9447448210003</c:v>
                </c:pt>
                <c:pt idx="65">
                  <c:v>7294.53514275</c:v>
                </c:pt>
                <c:pt idx="66">
                  <c:v>7700.7630458379999</c:v>
                </c:pt>
                <c:pt idx="67">
                  <c:v>8215.1086028120008</c:v>
                </c:pt>
                <c:pt idx="68">
                  <c:v>8050.1645109239998</c:v>
                </c:pt>
                <c:pt idx="69">
                  <c:v>8057.8778020529999</c:v>
                </c:pt>
                <c:pt idx="70">
                  <c:v>7952.1216419709999</c:v>
                </c:pt>
                <c:pt idx="71">
                  <c:v>7808.5618933619999</c:v>
                </c:pt>
                <c:pt idx="72">
                  <c:v>7863.5380539899998</c:v>
                </c:pt>
                <c:pt idx="73">
                  <c:v>7714.5549488520001</c:v>
                </c:pt>
                <c:pt idx="74">
                  <c:v>7599.782200693</c:v>
                </c:pt>
                <c:pt idx="75">
                  <c:v>7008.8830995540002</c:v>
                </c:pt>
                <c:pt idx="76">
                  <c:v>7240.9571303169996</c:v>
                </c:pt>
                <c:pt idx="77">
                  <c:v>7446.0323950789998</c:v>
                </c:pt>
                <c:pt idx="78">
                  <c:v>7434.5703481350001</c:v>
                </c:pt>
                <c:pt idx="79">
                  <c:v>7498.9879203270002</c:v>
                </c:pt>
                <c:pt idx="80">
                  <c:v>7906.5891843079999</c:v>
                </c:pt>
                <c:pt idx="81">
                  <c:v>7677.006044662</c:v>
                </c:pt>
                <c:pt idx="82">
                  <c:v>7744.7620833090004</c:v>
                </c:pt>
                <c:pt idx="83">
                  <c:v>7973.9756037810002</c:v>
                </c:pt>
                <c:pt idx="84">
                  <c:v>7954.1429065800003</c:v>
                </c:pt>
                <c:pt idx="85">
                  <c:v>8118.8656955890001</c:v>
                </c:pt>
                <c:pt idx="86">
                  <c:v>8271.0127150169992</c:v>
                </c:pt>
                <c:pt idx="87">
                  <c:v>8209.7365960610005</c:v>
                </c:pt>
                <c:pt idx="88">
                  <c:v>8105.8337868369999</c:v>
                </c:pt>
                <c:pt idx="89">
                  <c:v>8065.0876324170003</c:v>
                </c:pt>
                <c:pt idx="90">
                  <c:v>7675.6400591479996</c:v>
                </c:pt>
                <c:pt idx="91">
                  <c:v>7819.9464773749996</c:v>
                </c:pt>
                <c:pt idx="92">
                  <c:v>7648.6536723339996</c:v>
                </c:pt>
                <c:pt idx="93">
                  <c:v>7648.7382401989998</c:v>
                </c:pt>
                <c:pt idx="94">
                  <c:v>6162.0558196020002</c:v>
                </c:pt>
                <c:pt idx="95">
                  <c:v>7256.5710210970001</c:v>
                </c:pt>
                <c:pt idx="96">
                  <c:v>7397.7923391630002</c:v>
                </c:pt>
                <c:pt idx="97">
                  <c:v>7451.8114511809999</c:v>
                </c:pt>
                <c:pt idx="98">
                  <c:v>7422.5821761520001</c:v>
                </c:pt>
                <c:pt idx="99">
                  <c:v>7598.7012609149997</c:v>
                </c:pt>
                <c:pt idx="100">
                  <c:v>7409.8167236250001</c:v>
                </c:pt>
                <c:pt idx="101">
                  <c:v>7464.5294411670002</c:v>
                </c:pt>
                <c:pt idx="102">
                  <c:v>7286.4039978339997</c:v>
                </c:pt>
                <c:pt idx="103">
                  <c:v>7219.2480331160004</c:v>
                </c:pt>
                <c:pt idx="104">
                  <c:v>6784.119113015</c:v>
                </c:pt>
                <c:pt idx="105">
                  <c:v>7118.8805889750001</c:v>
                </c:pt>
                <c:pt idx="106">
                  <c:v>7109.5190434340002</c:v>
                </c:pt>
                <c:pt idx="107">
                  <c:v>7303.4207734559996</c:v>
                </c:pt>
                <c:pt idx="108">
                  <c:v>7387.5586255810003</c:v>
                </c:pt>
                <c:pt idx="109">
                  <c:v>7743.735069589</c:v>
                </c:pt>
                <c:pt idx="110">
                  <c:v>7750.9159345739999</c:v>
                </c:pt>
                <c:pt idx="111">
                  <c:v>7769.002450166</c:v>
                </c:pt>
                <c:pt idx="112">
                  <c:v>7624.3406731340001</c:v>
                </c:pt>
                <c:pt idx="113">
                  <c:v>7613.3043004820001</c:v>
                </c:pt>
                <c:pt idx="114">
                  <c:v>6618.0595776700002</c:v>
                </c:pt>
                <c:pt idx="115">
                  <c:v>7217.9476690190004</c:v>
                </c:pt>
                <c:pt idx="116">
                  <c:v>6618.1545065150003</c:v>
                </c:pt>
                <c:pt idx="117">
                  <c:v>6844.9283675830002</c:v>
                </c:pt>
                <c:pt idx="118">
                  <c:v>6830.5759004450001</c:v>
                </c:pt>
                <c:pt idx="119">
                  <c:v>6143.2411607399999</c:v>
                </c:pt>
                <c:pt idx="120">
                  <c:v>6294.8352123690001</c:v>
                </c:pt>
                <c:pt idx="121">
                  <c:v>6245.1689818430004</c:v>
                </c:pt>
                <c:pt idx="122">
                  <c:v>6379.5625115250004</c:v>
                </c:pt>
                <c:pt idx="123">
                  <c:v>6442.5250545150002</c:v>
                </c:pt>
                <c:pt idx="124">
                  <c:v>6160.4648418850002</c:v>
                </c:pt>
                <c:pt idx="125">
                  <c:v>5921.68459661</c:v>
                </c:pt>
                <c:pt idx="126">
                  <c:v>6285.7171182960001</c:v>
                </c:pt>
                <c:pt idx="127">
                  <c:v>6583.9515013789996</c:v>
                </c:pt>
                <c:pt idx="128">
                  <c:v>6522.6278584330003</c:v>
                </c:pt>
                <c:pt idx="129">
                  <c:v>7029.1654580410004</c:v>
                </c:pt>
                <c:pt idx="130">
                  <c:v>7278.6910552030004</c:v>
                </c:pt>
                <c:pt idx="131">
                  <c:v>7089.9582446909999</c:v>
                </c:pt>
                <c:pt idx="132">
                  <c:v>7020.7201296579997</c:v>
                </c:pt>
                <c:pt idx="133">
                  <c:v>7257.0658813079999</c:v>
                </c:pt>
                <c:pt idx="134">
                  <c:v>7141.7520664929998</c:v>
                </c:pt>
                <c:pt idx="135">
                  <c:v>7090.9971178559999</c:v>
                </c:pt>
                <c:pt idx="136">
                  <c:v>7081.9185840219998</c:v>
                </c:pt>
                <c:pt idx="137">
                  <c:v>7051.5706664219997</c:v>
                </c:pt>
                <c:pt idx="138">
                  <c:v>6609.9145289979997</c:v>
                </c:pt>
                <c:pt idx="139">
                  <c:v>6384.1199164440004</c:v>
                </c:pt>
                <c:pt idx="140">
                  <c:v>6369.9573205799998</c:v>
                </c:pt>
                <c:pt idx="141">
                  <c:v>6114.8502737700001</c:v>
                </c:pt>
                <c:pt idx="142">
                  <c:v>6110.0516750859997</c:v>
                </c:pt>
                <c:pt idx="143">
                  <c:v>5931.9682122550003</c:v>
                </c:pt>
                <c:pt idx="144">
                  <c:v>5787.5601766979999</c:v>
                </c:pt>
                <c:pt idx="145">
                  <c:v>6183.479946726</c:v>
                </c:pt>
                <c:pt idx="146">
                  <c:v>6306.2857227080003</c:v>
                </c:pt>
                <c:pt idx="147">
                  <c:v>6178.44850709</c:v>
                </c:pt>
                <c:pt idx="148">
                  <c:v>6364.672604419</c:v>
                </c:pt>
                <c:pt idx="149">
                  <c:v>6836.8240256509998</c:v>
                </c:pt>
                <c:pt idx="150">
                  <c:v>7098.5382745380002</c:v>
                </c:pt>
                <c:pt idx="151">
                  <c:v>6975.5756425789996</c:v>
                </c:pt>
                <c:pt idx="152">
                  <c:v>7109.2633364269996</c:v>
                </c:pt>
                <c:pt idx="153">
                  <c:v>7180.4194586920003</c:v>
                </c:pt>
                <c:pt idx="154">
                  <c:v>7111.2599879400004</c:v>
                </c:pt>
                <c:pt idx="155">
                  <c:v>7253.4118624109997</c:v>
                </c:pt>
                <c:pt idx="156">
                  <c:v>7497.5518561279996</c:v>
                </c:pt>
                <c:pt idx="157">
                  <c:v>7368.2665059410001</c:v>
                </c:pt>
                <c:pt idx="158">
                  <c:v>7456.2852136040001</c:v>
                </c:pt>
                <c:pt idx="159">
                  <c:v>7645.9534745319997</c:v>
                </c:pt>
                <c:pt idx="160">
                  <c:v>7361.6614056019998</c:v>
                </c:pt>
                <c:pt idx="161">
                  <c:v>7318.9173225590002</c:v>
                </c:pt>
                <c:pt idx="162">
                  <c:v>7193.3220684620001</c:v>
                </c:pt>
                <c:pt idx="163">
                  <c:v>7881.9434864129998</c:v>
                </c:pt>
                <c:pt idx="164">
                  <c:v>8214.2472865759992</c:v>
                </c:pt>
                <c:pt idx="165">
                  <c:v>8140.5248869879997</c:v>
                </c:pt>
                <c:pt idx="166">
                  <c:v>7776.6607800270003</c:v>
                </c:pt>
                <c:pt idx="167">
                  <c:v>7694.600339955</c:v>
                </c:pt>
                <c:pt idx="168">
                  <c:v>7415.1242778420001</c:v>
                </c:pt>
                <c:pt idx="169">
                  <c:v>7438.7118543819997</c:v>
                </c:pt>
                <c:pt idx="170">
                  <c:v>7258.4028260309997</c:v>
                </c:pt>
                <c:pt idx="171">
                  <c:v>6740.4037551350002</c:v>
                </c:pt>
                <c:pt idx="172">
                  <c:v>7004.4976684040003</c:v>
                </c:pt>
                <c:pt idx="173">
                  <c:v>7209.283003728</c:v>
                </c:pt>
                <c:pt idx="174">
                  <c:v>7326.3295313990002</c:v>
                </c:pt>
                <c:pt idx="175">
                  <c:v>7123.5129669369999</c:v>
                </c:pt>
                <c:pt idx="176">
                  <c:v>6967.6014107350002</c:v>
                </c:pt>
                <c:pt idx="177">
                  <c:v>6828.1590278390004</c:v>
                </c:pt>
                <c:pt idx="178">
                  <c:v>6816.393802605</c:v>
                </c:pt>
                <c:pt idx="179">
                  <c:v>6885.7080901290001</c:v>
                </c:pt>
                <c:pt idx="180">
                  <c:v>6830.9289093469997</c:v>
                </c:pt>
                <c:pt idx="181">
                  <c:v>6972.7330035020004</c:v>
                </c:pt>
                <c:pt idx="182">
                  <c:v>6317.9878745699998</c:v>
                </c:pt>
                <c:pt idx="183">
                  <c:v>6459.9104839559996</c:v>
                </c:pt>
                <c:pt idx="184">
                  <c:v>6312.5369431199997</c:v>
                </c:pt>
                <c:pt idx="185">
                  <c:v>6499.8062860809996</c:v>
                </c:pt>
                <c:pt idx="186">
                  <c:v>6984.1892125160002</c:v>
                </c:pt>
                <c:pt idx="187">
                  <c:v>6972.4194424830002</c:v>
                </c:pt>
                <c:pt idx="188">
                  <c:v>6646.6852490159999</c:v>
                </c:pt>
                <c:pt idx="189">
                  <c:v>6219.3763981230004</c:v>
                </c:pt>
                <c:pt idx="190">
                  <c:v>5352.139177858</c:v>
                </c:pt>
                <c:pt idx="191">
                  <c:v>4118.4981040029998</c:v>
                </c:pt>
                <c:pt idx="192">
                  <c:v>4657.7944252119996</c:v>
                </c:pt>
                <c:pt idx="193">
                  <c:v>2954.6030639860001</c:v>
                </c:pt>
                <c:pt idx="194">
                  <c:v>1901.4927950020001</c:v>
                </c:pt>
                <c:pt idx="195">
                  <c:v>1897.6417110729999</c:v>
                </c:pt>
                <c:pt idx="196">
                  <c:v>2016.2708595900001</c:v>
                </c:pt>
                <c:pt idx="197">
                  <c:v>2444.7851267609999</c:v>
                </c:pt>
                <c:pt idx="198">
                  <c:v>1776.009660937</c:v>
                </c:pt>
                <c:pt idx="199">
                  <c:v>1592.8324147379999</c:v>
                </c:pt>
                <c:pt idx="200">
                  <c:v>1979.591649296</c:v>
                </c:pt>
                <c:pt idx="201">
                  <c:v>1370.3517426190001</c:v>
                </c:pt>
                <c:pt idx="202">
                  <c:v>1930.2467923940001</c:v>
                </c:pt>
                <c:pt idx="203">
                  <c:v>1804.3854175720001</c:v>
                </c:pt>
                <c:pt idx="204">
                  <c:v>1566.4160641460001</c:v>
                </c:pt>
                <c:pt idx="205">
                  <c:v>1525.0702396429999</c:v>
                </c:pt>
                <c:pt idx="206">
                  <c:v>1655.2223746029999</c:v>
                </c:pt>
                <c:pt idx="207">
                  <c:v>1309.9234806699999</c:v>
                </c:pt>
                <c:pt idx="208">
                  <c:v>1400.778606915</c:v>
                </c:pt>
                <c:pt idx="209">
                  <c:v>1397.5475199360001</c:v>
                </c:pt>
                <c:pt idx="210">
                  <c:v>1760.196293337</c:v>
                </c:pt>
                <c:pt idx="211">
                  <c:v>3211.5443779000002</c:v>
                </c:pt>
                <c:pt idx="212">
                  <c:v>3579.632506547</c:v>
                </c:pt>
                <c:pt idx="213">
                  <c:v>3934.5008860190001</c:v>
                </c:pt>
                <c:pt idx="214">
                  <c:v>4364.559146949</c:v>
                </c:pt>
                <c:pt idx="215">
                  <c:v>4571.3691107940003</c:v>
                </c:pt>
                <c:pt idx="216">
                  <c:v>4326.4669156399996</c:v>
                </c:pt>
                <c:pt idx="217">
                  <c:v>4981.2161497650004</c:v>
                </c:pt>
                <c:pt idx="218">
                  <c:v>4939.7948209320002</c:v>
                </c:pt>
                <c:pt idx="219">
                  <c:v>5227.5707273690005</c:v>
                </c:pt>
                <c:pt idx="220">
                  <c:v>5116.0332462980004</c:v>
                </c:pt>
                <c:pt idx="221">
                  <c:v>4861.0023514610002</c:v>
                </c:pt>
                <c:pt idx="222">
                  <c:v>4417.1804642830002</c:v>
                </c:pt>
                <c:pt idx="223">
                  <c:v>4641.2712267480001</c:v>
                </c:pt>
                <c:pt idx="224">
                  <c:v>4553.8438777900001</c:v>
                </c:pt>
                <c:pt idx="225">
                  <c:v>4472.2406644049997</c:v>
                </c:pt>
                <c:pt idx="226">
                  <c:v>4797.3301838500001</c:v>
                </c:pt>
                <c:pt idx="227">
                  <c:v>4570.0640305870002</c:v>
                </c:pt>
                <c:pt idx="228">
                  <c:v>5145.6678641070002</c:v>
                </c:pt>
                <c:pt idx="229">
                  <c:v>4994.1995132550001</c:v>
                </c:pt>
                <c:pt idx="230">
                  <c:v>4984.1809734770004</c:v>
                </c:pt>
                <c:pt idx="231">
                  <c:v>5105.1837453560001</c:v>
                </c:pt>
                <c:pt idx="232">
                  <c:v>2402.9357068170002</c:v>
                </c:pt>
                <c:pt idx="233">
                  <c:v>2823.6091290059999</c:v>
                </c:pt>
                <c:pt idx="234">
                  <c:v>3377.2219777559999</c:v>
                </c:pt>
                <c:pt idx="235">
                  <c:v>3438.0901736979999</c:v>
                </c:pt>
                <c:pt idx="236">
                  <c:v>3148.2061249200001</c:v>
                </c:pt>
                <c:pt idx="237">
                  <c:v>3320.1942590359999</c:v>
                </c:pt>
                <c:pt idx="238">
                  <c:v>3099.6278145589999</c:v>
                </c:pt>
                <c:pt idx="239">
                  <c:v>3378.3764295430001</c:v>
                </c:pt>
                <c:pt idx="240">
                  <c:v>2678.9150678269998</c:v>
                </c:pt>
                <c:pt idx="241">
                  <c:v>3069.5837112069999</c:v>
                </c:pt>
                <c:pt idx="242">
                  <c:v>2899.4521119360002</c:v>
                </c:pt>
                <c:pt idx="243">
                  <c:v>2576.6829970029999</c:v>
                </c:pt>
                <c:pt idx="244">
                  <c:v>2990.6481090819998</c:v>
                </c:pt>
                <c:pt idx="245">
                  <c:v>1992.843143366</c:v>
                </c:pt>
                <c:pt idx="246">
                  <c:v>1476.1561337999999</c:v>
                </c:pt>
                <c:pt idx="247">
                  <c:v>1694.299477886</c:v>
                </c:pt>
                <c:pt idx="248">
                  <c:v>1809.69722714</c:v>
                </c:pt>
                <c:pt idx="249">
                  <c:v>2363.993058775</c:v>
                </c:pt>
                <c:pt idx="250">
                  <c:v>3989.797310809</c:v>
                </c:pt>
                <c:pt idx="251">
                  <c:v>4435.1213628510004</c:v>
                </c:pt>
                <c:pt idx="252">
                  <c:v>4537.2195499709997</c:v>
                </c:pt>
                <c:pt idx="253">
                  <c:v>5023.8707271599997</c:v>
                </c:pt>
                <c:pt idx="254">
                  <c:v>4873.7274321409996</c:v>
                </c:pt>
                <c:pt idx="255">
                  <c:v>5099.433389326</c:v>
                </c:pt>
                <c:pt idx="256">
                  <c:v>5578.0974713710002</c:v>
                </c:pt>
                <c:pt idx="257">
                  <c:v>5880.5491304630004</c:v>
                </c:pt>
                <c:pt idx="258">
                  <c:v>5986.6670132870004</c:v>
                </c:pt>
                <c:pt idx="259">
                  <c:v>6133.7586808389997</c:v>
                </c:pt>
                <c:pt idx="260">
                  <c:v>6014.1508928920002</c:v>
                </c:pt>
                <c:pt idx="261">
                  <c:v>6089.1511901370004</c:v>
                </c:pt>
                <c:pt idx="262">
                  <c:v>6342.7634728430003</c:v>
                </c:pt>
                <c:pt idx="263">
                  <c:v>6434.0738614760003</c:v>
                </c:pt>
                <c:pt idx="264">
                  <c:v>6332.6363102249998</c:v>
                </c:pt>
                <c:pt idx="265">
                  <c:v>6455.892047669</c:v>
                </c:pt>
                <c:pt idx="266">
                  <c:v>5954.8683684320004</c:v>
                </c:pt>
                <c:pt idx="267">
                  <c:v>6055.401340894</c:v>
                </c:pt>
                <c:pt idx="268">
                  <c:v>5534.1583841069996</c:v>
                </c:pt>
                <c:pt idx="269">
                  <c:v>6086.0581308580004</c:v>
                </c:pt>
                <c:pt idx="270">
                  <c:v>6031.4344628689996</c:v>
                </c:pt>
                <c:pt idx="271">
                  <c:v>6027.5577397329998</c:v>
                </c:pt>
                <c:pt idx="272">
                  <c:v>6072.2471102219997</c:v>
                </c:pt>
                <c:pt idx="273">
                  <c:v>6452.4370308540001</c:v>
                </c:pt>
                <c:pt idx="274">
                  <c:v>6215.4508474969998</c:v>
                </c:pt>
                <c:pt idx="275">
                  <c:v>5438.3892704609998</c:v>
                </c:pt>
                <c:pt idx="276">
                  <c:v>5993.1254464069998</c:v>
                </c:pt>
                <c:pt idx="277">
                  <c:v>5862.6237450320004</c:v>
                </c:pt>
                <c:pt idx="278">
                  <c:v>5681.8509678219998</c:v>
                </c:pt>
                <c:pt idx="279">
                  <c:v>5639.8025278710002</c:v>
                </c:pt>
                <c:pt idx="280">
                  <c:v>5746.9269757470001</c:v>
                </c:pt>
                <c:pt idx="281">
                  <c:v>5812.7332979459998</c:v>
                </c:pt>
                <c:pt idx="282">
                  <c:v>5779.9747484210002</c:v>
                </c:pt>
                <c:pt idx="283">
                  <c:v>6547.3935983069996</c:v>
                </c:pt>
                <c:pt idx="284">
                  <c:v>6064.3945763370002</c:v>
                </c:pt>
                <c:pt idx="285">
                  <c:v>5686.2528552900003</c:v>
                </c:pt>
                <c:pt idx="286">
                  <c:v>5841.4056266730004</c:v>
                </c:pt>
                <c:pt idx="287">
                  <c:v>6099.8149499519996</c:v>
                </c:pt>
                <c:pt idx="288">
                  <c:v>5768.4951416889999</c:v>
                </c:pt>
                <c:pt idx="289">
                  <c:v>5531.4026221659997</c:v>
                </c:pt>
                <c:pt idx="290">
                  <c:v>5711.6300062259998</c:v>
                </c:pt>
                <c:pt idx="291">
                  <c:v>5583.1712734849998</c:v>
                </c:pt>
                <c:pt idx="292">
                  <c:v>5500.5368700700001</c:v>
                </c:pt>
                <c:pt idx="293">
                  <c:v>5595.738528848</c:v>
                </c:pt>
                <c:pt idx="294">
                  <c:v>5294.6100248550001</c:v>
                </c:pt>
                <c:pt idx="295">
                  <c:v>4913.1666951329998</c:v>
                </c:pt>
                <c:pt idx="296">
                  <c:v>5599.0510992560003</c:v>
                </c:pt>
                <c:pt idx="297">
                  <c:v>5261.4802900260001</c:v>
                </c:pt>
                <c:pt idx="298">
                  <c:v>5574.4114693709998</c:v>
                </c:pt>
                <c:pt idx="299">
                  <c:v>5730.688706635</c:v>
                </c:pt>
                <c:pt idx="300">
                  <c:v>5503.6235422250002</c:v>
                </c:pt>
                <c:pt idx="301">
                  <c:v>5685.1611690399995</c:v>
                </c:pt>
                <c:pt idx="302">
                  <c:v>5912.933245059</c:v>
                </c:pt>
                <c:pt idx="303">
                  <c:v>6242.8903594789999</c:v>
                </c:pt>
                <c:pt idx="304">
                  <c:v>5798.4757917770003</c:v>
                </c:pt>
                <c:pt idx="305">
                  <c:v>6164.5647470570002</c:v>
                </c:pt>
                <c:pt idx="306">
                  <c:v>6218.8725804240003</c:v>
                </c:pt>
                <c:pt idx="307">
                  <c:v>6078.6523026679997</c:v>
                </c:pt>
                <c:pt idx="308">
                  <c:v>5595.416297191</c:v>
                </c:pt>
                <c:pt idx="309">
                  <c:v>5417.1324348360004</c:v>
                </c:pt>
                <c:pt idx="310">
                  <c:v>5895.814183595</c:v>
                </c:pt>
                <c:pt idx="311">
                  <c:v>6314.7772917470002</c:v>
                </c:pt>
                <c:pt idx="312">
                  <c:v>6177.8922729220003</c:v>
                </c:pt>
                <c:pt idx="313">
                  <c:v>6099.8978358710001</c:v>
                </c:pt>
                <c:pt idx="314">
                  <c:v>5974.3049510880001</c:v>
                </c:pt>
                <c:pt idx="315">
                  <c:v>6268.5958659979997</c:v>
                </c:pt>
                <c:pt idx="316">
                  <c:v>6068.953318328</c:v>
                </c:pt>
                <c:pt idx="317">
                  <c:v>5271.6710361839996</c:v>
                </c:pt>
                <c:pt idx="318">
                  <c:v>3586.3326378209999</c:v>
                </c:pt>
                <c:pt idx="319">
                  <c:v>4488.5742502809999</c:v>
                </c:pt>
                <c:pt idx="320">
                  <c:v>5022.4741444299998</c:v>
                </c:pt>
                <c:pt idx="321">
                  <c:v>5312.4018920939998</c:v>
                </c:pt>
                <c:pt idx="322">
                  <c:v>5060.2711838819996</c:v>
                </c:pt>
                <c:pt idx="323">
                  <c:v>5024.0589096550002</c:v>
                </c:pt>
                <c:pt idx="324">
                  <c:v>5357.6803040169998</c:v>
                </c:pt>
                <c:pt idx="325">
                  <c:v>5283.9894078139996</c:v>
                </c:pt>
                <c:pt idx="326">
                  <c:v>5093.3243622079999</c:v>
                </c:pt>
                <c:pt idx="327">
                  <c:v>5128.3168963600001</c:v>
                </c:pt>
                <c:pt idx="328">
                  <c:v>5088.6627621790003</c:v>
                </c:pt>
                <c:pt idx="329">
                  <c:v>4806.0506034290001</c:v>
                </c:pt>
                <c:pt idx="330">
                  <c:v>4773.8603569810002</c:v>
                </c:pt>
                <c:pt idx="331">
                  <c:v>4767.7730306989997</c:v>
                </c:pt>
                <c:pt idx="332">
                  <c:v>4808.6084957080002</c:v>
                </c:pt>
                <c:pt idx="333">
                  <c:v>4730.3624961100004</c:v>
                </c:pt>
                <c:pt idx="334">
                  <c:v>5220.2622956799996</c:v>
                </c:pt>
                <c:pt idx="335">
                  <c:v>4155.6776137300003</c:v>
                </c:pt>
                <c:pt idx="336">
                  <c:v>5165.9799121790002</c:v>
                </c:pt>
                <c:pt idx="337">
                  <c:v>6031.4024268169997</c:v>
                </c:pt>
                <c:pt idx="338">
                  <c:v>5770.4342571110001</c:v>
                </c:pt>
                <c:pt idx="339">
                  <c:v>5978.0512114599996</c:v>
                </c:pt>
                <c:pt idx="340">
                  <c:v>5841.3039261690001</c:v>
                </c:pt>
                <c:pt idx="341">
                  <c:v>5900.7701007420001</c:v>
                </c:pt>
                <c:pt idx="342">
                  <c:v>5854.6469140199997</c:v>
                </c:pt>
                <c:pt idx="343">
                  <c:v>5756.1729705150001</c:v>
                </c:pt>
                <c:pt idx="344">
                  <c:v>6263.0494482590002</c:v>
                </c:pt>
                <c:pt idx="345">
                  <c:v>5505.9237442269996</c:v>
                </c:pt>
                <c:pt idx="346">
                  <c:v>5615.6329835699999</c:v>
                </c:pt>
                <c:pt idx="347">
                  <c:v>5872.2244565259998</c:v>
                </c:pt>
                <c:pt idx="348">
                  <c:v>6015.2023624470003</c:v>
                </c:pt>
                <c:pt idx="349">
                  <c:v>6101.0431579599999</c:v>
                </c:pt>
                <c:pt idx="350">
                  <c:v>5464.6718689660001</c:v>
                </c:pt>
                <c:pt idx="351">
                  <c:v>5500.1507199830003</c:v>
                </c:pt>
                <c:pt idx="352">
                  <c:v>5468.9567160919996</c:v>
                </c:pt>
                <c:pt idx="353">
                  <c:v>5643.6319501159996</c:v>
                </c:pt>
                <c:pt idx="354">
                  <c:v>5708.2880516060004</c:v>
                </c:pt>
                <c:pt idx="355">
                  <c:v>5650.1332871020004</c:v>
                </c:pt>
                <c:pt idx="356">
                  <c:v>5304.7815348779995</c:v>
                </c:pt>
                <c:pt idx="357">
                  <c:v>5514.2490259349997</c:v>
                </c:pt>
                <c:pt idx="358">
                  <c:v>5640.6564734650001</c:v>
                </c:pt>
                <c:pt idx="359">
                  <c:v>5669.6958366540002</c:v>
                </c:pt>
                <c:pt idx="360">
                  <c:v>5721.1665829929998</c:v>
                </c:pt>
                <c:pt idx="361">
                  <c:v>5698.2062974999999</c:v>
                </c:pt>
                <c:pt idx="362">
                  <c:v>5703.7610139730004</c:v>
                </c:pt>
                <c:pt idx="363">
                  <c:v>5598.8194702820001</c:v>
                </c:pt>
                <c:pt idx="364">
                  <c:v>5669.0214987540003</c:v>
                </c:pt>
                <c:pt idx="365">
                  <c:v>5403.4412394880001</c:v>
                </c:pt>
                <c:pt idx="366">
                  <c:v>5649.8764942509997</c:v>
                </c:pt>
                <c:pt idx="367">
                  <c:v>5828.3190508349999</c:v>
                </c:pt>
                <c:pt idx="368">
                  <c:v>5996.2922274860002</c:v>
                </c:pt>
                <c:pt idx="369">
                  <c:v>5629.5486659930002</c:v>
                </c:pt>
                <c:pt idx="370">
                  <c:v>5101.7089844669999</c:v>
                </c:pt>
                <c:pt idx="371">
                  <c:v>4192.533510579</c:v>
                </c:pt>
                <c:pt idx="372">
                  <c:v>4499.7865797630002</c:v>
                </c:pt>
                <c:pt idx="373">
                  <c:v>4441.0349683630002</c:v>
                </c:pt>
                <c:pt idx="374">
                  <c:v>5364.3862903979998</c:v>
                </c:pt>
                <c:pt idx="375">
                  <c:v>4760.3124968680004</c:v>
                </c:pt>
                <c:pt idx="376">
                  <c:v>5191.8572387969998</c:v>
                </c:pt>
                <c:pt idx="377">
                  <c:v>4544.6629632909999</c:v>
                </c:pt>
                <c:pt idx="378">
                  <c:v>4012.577992</c:v>
                </c:pt>
                <c:pt idx="379">
                  <c:v>4425.964525372</c:v>
                </c:pt>
                <c:pt idx="380">
                  <c:v>4894.6011125940004</c:v>
                </c:pt>
                <c:pt idx="381">
                  <c:v>5584.3256982290004</c:v>
                </c:pt>
                <c:pt idx="382">
                  <c:v>5802.1399855310001</c:v>
                </c:pt>
                <c:pt idx="383">
                  <c:v>6158.0572649790001</c:v>
                </c:pt>
                <c:pt idx="384">
                  <c:v>5909.7914530119997</c:v>
                </c:pt>
                <c:pt idx="385">
                  <c:v>5822.8043744380002</c:v>
                </c:pt>
                <c:pt idx="386">
                  <c:v>5723.8585757270002</c:v>
                </c:pt>
                <c:pt idx="387">
                  <c:v>5769.1132244869996</c:v>
                </c:pt>
                <c:pt idx="388">
                  <c:v>5572.8364813210001</c:v>
                </c:pt>
                <c:pt idx="389">
                  <c:v>5505.1117165779997</c:v>
                </c:pt>
                <c:pt idx="390">
                  <c:v>5365.5693518540002</c:v>
                </c:pt>
                <c:pt idx="391">
                  <c:v>5643.1222930009999</c:v>
                </c:pt>
                <c:pt idx="392">
                  <c:v>4999.1617329110004</c:v>
                </c:pt>
                <c:pt idx="393">
                  <c:v>5123.4694967940004</c:v>
                </c:pt>
                <c:pt idx="394">
                  <c:v>4941.5273258930001</c:v>
                </c:pt>
                <c:pt idx="395">
                  <c:v>4895.0166891010003</c:v>
                </c:pt>
                <c:pt idx="396">
                  <c:v>3557.2086511530001</c:v>
                </c:pt>
                <c:pt idx="397">
                  <c:v>3642.2505759249998</c:v>
                </c:pt>
                <c:pt idx="398">
                  <c:v>3746.5696227200001</c:v>
                </c:pt>
                <c:pt idx="399">
                  <c:v>4143.0074099220001</c:v>
                </c:pt>
                <c:pt idx="400">
                  <c:v>4748.2989053600004</c:v>
                </c:pt>
                <c:pt idx="401">
                  <c:v>5203.8123863239998</c:v>
                </c:pt>
                <c:pt idx="402">
                  <c:v>5812.50794365</c:v>
                </c:pt>
                <c:pt idx="403">
                  <c:v>5675.618461995</c:v>
                </c:pt>
                <c:pt idx="404">
                  <c:v>6071.9262725079998</c:v>
                </c:pt>
                <c:pt idx="405">
                  <c:v>5908.4468304620004</c:v>
                </c:pt>
                <c:pt idx="406">
                  <c:v>5979.6234495010003</c:v>
                </c:pt>
                <c:pt idx="407">
                  <c:v>5705.8685218580003</c:v>
                </c:pt>
                <c:pt idx="408">
                  <c:v>5947.4195625559996</c:v>
                </c:pt>
                <c:pt idx="409">
                  <c:v>5809.6680357160003</c:v>
                </c:pt>
                <c:pt idx="410">
                  <c:v>5689.6114668689997</c:v>
                </c:pt>
                <c:pt idx="411">
                  <c:v>5780.2362697870003</c:v>
                </c:pt>
                <c:pt idx="412">
                  <c:v>5866.0087421469998</c:v>
                </c:pt>
                <c:pt idx="413">
                  <c:v>5604.9880418610001</c:v>
                </c:pt>
                <c:pt idx="414">
                  <c:v>5262.3693735300003</c:v>
                </c:pt>
                <c:pt idx="415">
                  <c:v>5599.8085205320003</c:v>
                </c:pt>
                <c:pt idx="416">
                  <c:v>5776.5270182659997</c:v>
                </c:pt>
                <c:pt idx="417">
                  <c:v>5461.3599770150004</c:v>
                </c:pt>
                <c:pt idx="418">
                  <c:v>5634.412543077</c:v>
                </c:pt>
                <c:pt idx="419">
                  <c:v>5556.4362434109999</c:v>
                </c:pt>
                <c:pt idx="420">
                  <c:v>5703.911426058</c:v>
                </c:pt>
                <c:pt idx="421">
                  <c:v>5552.8676375839996</c:v>
                </c:pt>
                <c:pt idx="422">
                  <c:v>5143.281460354</c:v>
                </c:pt>
                <c:pt idx="423">
                  <c:v>5864.128488544</c:v>
                </c:pt>
                <c:pt idx="424">
                  <c:v>6398.307795615</c:v>
                </c:pt>
                <c:pt idx="425">
                  <c:v>6390.4307877740002</c:v>
                </c:pt>
                <c:pt idx="426">
                  <c:v>6503.7661864330003</c:v>
                </c:pt>
                <c:pt idx="427">
                  <c:v>6823.4121271249996</c:v>
                </c:pt>
                <c:pt idx="428">
                  <c:v>6705.7151685130002</c:v>
                </c:pt>
                <c:pt idx="429">
                  <c:v>6731.0686772540002</c:v>
                </c:pt>
                <c:pt idx="430">
                  <c:v>6349.856045775</c:v>
                </c:pt>
                <c:pt idx="431">
                  <c:v>6753.7358318440001</c:v>
                </c:pt>
                <c:pt idx="432">
                  <c:v>6780.1134999659998</c:v>
                </c:pt>
                <c:pt idx="433">
                  <c:v>6970.3699958079997</c:v>
                </c:pt>
                <c:pt idx="434">
                  <c:v>6871.1472913400003</c:v>
                </c:pt>
                <c:pt idx="435">
                  <c:v>6617.9624851939998</c:v>
                </c:pt>
                <c:pt idx="436">
                  <c:v>6342.5329571359998</c:v>
                </c:pt>
                <c:pt idx="437">
                  <c:v>5940.2785283550002</c:v>
                </c:pt>
                <c:pt idx="438">
                  <c:v>6359.3015643979998</c:v>
                </c:pt>
                <c:pt idx="439">
                  <c:v>6049.4272254859998</c:v>
                </c:pt>
                <c:pt idx="440">
                  <c:v>5511.7490538510001</c:v>
                </c:pt>
                <c:pt idx="441">
                  <c:v>3607.6650615680001</c:v>
                </c:pt>
                <c:pt idx="442">
                  <c:v>5307.9439975269997</c:v>
                </c:pt>
                <c:pt idx="443">
                  <c:v>4121.869015749</c:v>
                </c:pt>
                <c:pt idx="444">
                  <c:v>4121.869015749</c:v>
                </c:pt>
                <c:pt idx="445">
                  <c:v>-1032.38081966</c:v>
                </c:pt>
                <c:pt idx="446">
                  <c:v>-1006.310081265</c:v>
                </c:pt>
                <c:pt idx="447">
                  <c:v>-1877.2868311039999</c:v>
                </c:pt>
                <c:pt idx="448">
                  <c:v>-1492.516928924</c:v>
                </c:pt>
                <c:pt idx="449">
                  <c:v>-1803.074337564</c:v>
                </c:pt>
                <c:pt idx="450">
                  <c:v>-1469.9003428020001</c:v>
                </c:pt>
                <c:pt idx="451">
                  <c:v>-1491.5876163180001</c:v>
                </c:pt>
                <c:pt idx="452">
                  <c:v>-790.78090147399996</c:v>
                </c:pt>
                <c:pt idx="453">
                  <c:v>-211.56138741500001</c:v>
                </c:pt>
                <c:pt idx="454">
                  <c:v>-1045.181460261</c:v>
                </c:pt>
                <c:pt idx="455">
                  <c:v>-965.619593915</c:v>
                </c:pt>
                <c:pt idx="456">
                  <c:v>-952.01690197000005</c:v>
                </c:pt>
                <c:pt idx="457">
                  <c:v>-1052.971294577</c:v>
                </c:pt>
                <c:pt idx="458">
                  <c:v>-821.47609174800004</c:v>
                </c:pt>
                <c:pt idx="459">
                  <c:v>-860.99217256300005</c:v>
                </c:pt>
                <c:pt idx="460">
                  <c:v>-267.31175886900002</c:v>
                </c:pt>
                <c:pt idx="461">
                  <c:v>729.46615592199998</c:v>
                </c:pt>
                <c:pt idx="462">
                  <c:v>733.114934371</c:v>
                </c:pt>
                <c:pt idx="463">
                  <c:v>733.114934371</c:v>
                </c:pt>
                <c:pt idx="464">
                  <c:v>266.22213716499999</c:v>
                </c:pt>
                <c:pt idx="465">
                  <c:v>1012.316286528</c:v>
                </c:pt>
                <c:pt idx="466">
                  <c:v>1024.2937606370001</c:v>
                </c:pt>
                <c:pt idx="467">
                  <c:v>849.575789568</c:v>
                </c:pt>
                <c:pt idx="468">
                  <c:v>975.72475839799995</c:v>
                </c:pt>
                <c:pt idx="469">
                  <c:v>1212.1828932359999</c:v>
                </c:pt>
                <c:pt idx="470">
                  <c:v>1758.4594175140001</c:v>
                </c:pt>
                <c:pt idx="471">
                  <c:v>1646.0971105369999</c:v>
                </c:pt>
                <c:pt idx="472">
                  <c:v>1392.0913165669999</c:v>
                </c:pt>
                <c:pt idx="473">
                  <c:v>1293.016858279</c:v>
                </c:pt>
                <c:pt idx="474">
                  <c:v>1279.737379312</c:v>
                </c:pt>
                <c:pt idx="475">
                  <c:v>989.01612356999999</c:v>
                </c:pt>
                <c:pt idx="476">
                  <c:v>1504.9825173710001</c:v>
                </c:pt>
                <c:pt idx="477">
                  <c:v>1642.464424599</c:v>
                </c:pt>
                <c:pt idx="478">
                  <c:v>1406.155283783</c:v>
                </c:pt>
                <c:pt idx="479">
                  <c:v>1293.219370711</c:v>
                </c:pt>
                <c:pt idx="480">
                  <c:v>1341.3037194250001</c:v>
                </c:pt>
                <c:pt idx="481">
                  <c:v>1087.1780370250001</c:v>
                </c:pt>
                <c:pt idx="482">
                  <c:v>1243.7336978559999</c:v>
                </c:pt>
                <c:pt idx="483">
                  <c:v>878.09368999599997</c:v>
                </c:pt>
                <c:pt idx="484">
                  <c:v>1399.528512421</c:v>
                </c:pt>
                <c:pt idx="485">
                  <c:v>1508.3008680739999</c:v>
                </c:pt>
                <c:pt idx="486">
                  <c:v>1250.9795518440001</c:v>
                </c:pt>
                <c:pt idx="487">
                  <c:v>1613.441330073</c:v>
                </c:pt>
                <c:pt idx="488">
                  <c:v>1785.605790028</c:v>
                </c:pt>
                <c:pt idx="489">
                  <c:v>1766.45776819</c:v>
                </c:pt>
                <c:pt idx="490">
                  <c:v>1766.45776819</c:v>
                </c:pt>
                <c:pt idx="491">
                  <c:v>2101.3246465550001</c:v>
                </c:pt>
                <c:pt idx="492">
                  <c:v>1843.5366467179999</c:v>
                </c:pt>
                <c:pt idx="493">
                  <c:v>1866.3342799669999</c:v>
                </c:pt>
                <c:pt idx="494">
                  <c:v>1836.303162101</c:v>
                </c:pt>
                <c:pt idx="495">
                  <c:v>1688.5333526100001</c:v>
                </c:pt>
                <c:pt idx="496">
                  <c:v>1839.206547627</c:v>
                </c:pt>
                <c:pt idx="497">
                  <c:v>1712.496054215</c:v>
                </c:pt>
                <c:pt idx="498">
                  <c:v>1775.425810575</c:v>
                </c:pt>
                <c:pt idx="499">
                  <c:v>1317.4529026729999</c:v>
                </c:pt>
                <c:pt idx="500">
                  <c:v>1646.325897058</c:v>
                </c:pt>
                <c:pt idx="501">
                  <c:v>1303.4982263950001</c:v>
                </c:pt>
                <c:pt idx="502">
                  <c:v>2038.5663596429999</c:v>
                </c:pt>
                <c:pt idx="503">
                  <c:v>292.80984599999999</c:v>
                </c:pt>
                <c:pt idx="504">
                  <c:v>319.02516580100001</c:v>
                </c:pt>
                <c:pt idx="505">
                  <c:v>1158.2838254230001</c:v>
                </c:pt>
                <c:pt idx="506">
                  <c:v>46.310896921000001</c:v>
                </c:pt>
                <c:pt idx="507">
                  <c:v>558.72697202899997</c:v>
                </c:pt>
                <c:pt idx="508">
                  <c:v>791.79340558299998</c:v>
                </c:pt>
                <c:pt idx="509">
                  <c:v>508.47778008900002</c:v>
                </c:pt>
                <c:pt idx="510">
                  <c:v>433.36188123900001</c:v>
                </c:pt>
                <c:pt idx="511">
                  <c:v>172.811306234</c:v>
                </c:pt>
                <c:pt idx="512">
                  <c:v>1516.1291702829999</c:v>
                </c:pt>
                <c:pt idx="513">
                  <c:v>1507.678163323</c:v>
                </c:pt>
                <c:pt idx="514">
                  <c:v>1539.8726937819999</c:v>
                </c:pt>
                <c:pt idx="515">
                  <c:v>1527.2608578869999</c:v>
                </c:pt>
                <c:pt idx="516">
                  <c:v>1474.84544607</c:v>
                </c:pt>
                <c:pt idx="517">
                  <c:v>1326.0487314039999</c:v>
                </c:pt>
                <c:pt idx="518">
                  <c:v>1465.0794934390001</c:v>
                </c:pt>
                <c:pt idx="519">
                  <c:v>1777.5586474090001</c:v>
                </c:pt>
                <c:pt idx="520">
                  <c:v>1665.8396844629999</c:v>
                </c:pt>
                <c:pt idx="521">
                  <c:v>1752.6614502110001</c:v>
                </c:pt>
                <c:pt idx="522">
                  <c:v>1758.8427044330001</c:v>
                </c:pt>
                <c:pt idx="523">
                  <c:v>1459.429023749</c:v>
                </c:pt>
                <c:pt idx="524">
                  <c:v>1388.505138752</c:v>
                </c:pt>
                <c:pt idx="525">
                  <c:v>1359.888943784</c:v>
                </c:pt>
                <c:pt idx="526">
                  <c:v>1001.451295605</c:v>
                </c:pt>
                <c:pt idx="527">
                  <c:v>1128.013651749</c:v>
                </c:pt>
                <c:pt idx="528">
                  <c:v>1025.6803738650001</c:v>
                </c:pt>
                <c:pt idx="529">
                  <c:v>1014.38892499</c:v>
                </c:pt>
                <c:pt idx="530">
                  <c:v>1049.5244315509999</c:v>
                </c:pt>
                <c:pt idx="531">
                  <c:v>1047.6226327110001</c:v>
                </c:pt>
                <c:pt idx="532">
                  <c:v>1671.453199417</c:v>
                </c:pt>
                <c:pt idx="533">
                  <c:v>1664.8475188469999</c:v>
                </c:pt>
                <c:pt idx="534">
                  <c:v>1672.377664222</c:v>
                </c:pt>
                <c:pt idx="535">
                  <c:v>1414.927400737</c:v>
                </c:pt>
                <c:pt idx="536">
                  <c:v>1125.5200445840001</c:v>
                </c:pt>
                <c:pt idx="537">
                  <c:v>1178.228683951</c:v>
                </c:pt>
                <c:pt idx="538">
                  <c:v>1301.554087709</c:v>
                </c:pt>
                <c:pt idx="539">
                  <c:v>1254.8266948580001</c:v>
                </c:pt>
                <c:pt idx="540">
                  <c:v>1440.226228862</c:v>
                </c:pt>
                <c:pt idx="541">
                  <c:v>1300.6058924639999</c:v>
                </c:pt>
                <c:pt idx="542">
                  <c:v>1057.7885098849999</c:v>
                </c:pt>
                <c:pt idx="543">
                  <c:v>1003.215354035</c:v>
                </c:pt>
                <c:pt idx="544">
                  <c:v>991.16032455599998</c:v>
                </c:pt>
                <c:pt idx="545">
                  <c:v>832.43852451400005</c:v>
                </c:pt>
                <c:pt idx="546">
                  <c:v>1227.9948257569999</c:v>
                </c:pt>
                <c:pt idx="547">
                  <c:v>873.068522401</c:v>
                </c:pt>
                <c:pt idx="548">
                  <c:v>825.67199715599997</c:v>
                </c:pt>
                <c:pt idx="549">
                  <c:v>418.65155709700002</c:v>
                </c:pt>
                <c:pt idx="550">
                  <c:v>328.14380004399999</c:v>
                </c:pt>
                <c:pt idx="551">
                  <c:v>640.35886625199998</c:v>
                </c:pt>
                <c:pt idx="552">
                  <c:v>775.70150714700003</c:v>
                </c:pt>
                <c:pt idx="553">
                  <c:v>866.18377607499997</c:v>
                </c:pt>
                <c:pt idx="554">
                  <c:v>848.60907124100004</c:v>
                </c:pt>
                <c:pt idx="555">
                  <c:v>914.34756933599999</c:v>
                </c:pt>
                <c:pt idx="556">
                  <c:v>950.39390639199996</c:v>
                </c:pt>
                <c:pt idx="557">
                  <c:v>658.25709758899995</c:v>
                </c:pt>
                <c:pt idx="558">
                  <c:v>421.64206055699998</c:v>
                </c:pt>
                <c:pt idx="559">
                  <c:v>772.82185094500005</c:v>
                </c:pt>
                <c:pt idx="560">
                  <c:v>1002.877383547</c:v>
                </c:pt>
                <c:pt idx="561">
                  <c:v>933.44078813600004</c:v>
                </c:pt>
                <c:pt idx="562">
                  <c:v>1076.943157142</c:v>
                </c:pt>
                <c:pt idx="563">
                  <c:v>979.83813830600002</c:v>
                </c:pt>
                <c:pt idx="564">
                  <c:v>783.85181463000004</c:v>
                </c:pt>
                <c:pt idx="565">
                  <c:v>992.75627535000001</c:v>
                </c:pt>
                <c:pt idx="566">
                  <c:v>-76.330399975000006</c:v>
                </c:pt>
                <c:pt idx="567">
                  <c:v>725.85603257499997</c:v>
                </c:pt>
                <c:pt idx="568">
                  <c:v>1061.0079735950001</c:v>
                </c:pt>
                <c:pt idx="569">
                  <c:v>1359.6531485519999</c:v>
                </c:pt>
                <c:pt idx="570">
                  <c:v>1490.5327384990001</c:v>
                </c:pt>
                <c:pt idx="571">
                  <c:v>1317.0404421180001</c:v>
                </c:pt>
                <c:pt idx="572">
                  <c:v>1387.8245171880001</c:v>
                </c:pt>
                <c:pt idx="573">
                  <c:v>1307.9079458849999</c:v>
                </c:pt>
                <c:pt idx="574">
                  <c:v>1672.872572471</c:v>
                </c:pt>
                <c:pt idx="575">
                  <c:v>1793.763667594</c:v>
                </c:pt>
                <c:pt idx="576">
                  <c:v>1660.6747463229999</c:v>
                </c:pt>
                <c:pt idx="577">
                  <c:v>1581.4167550940001</c:v>
                </c:pt>
                <c:pt idx="578">
                  <c:v>1588.980929115</c:v>
                </c:pt>
                <c:pt idx="579">
                  <c:v>1481.2127584719999</c:v>
                </c:pt>
                <c:pt idx="580">
                  <c:v>1604.5668031969999</c:v>
                </c:pt>
                <c:pt idx="581">
                  <c:v>1414.233425163</c:v>
                </c:pt>
                <c:pt idx="582">
                  <c:v>1461.7254728370001</c:v>
                </c:pt>
                <c:pt idx="583">
                  <c:v>984.34990959699996</c:v>
                </c:pt>
                <c:pt idx="584">
                  <c:v>1488.2058842060001</c:v>
                </c:pt>
                <c:pt idx="585">
                  <c:v>1516.00166193</c:v>
                </c:pt>
                <c:pt idx="586">
                  <c:v>1183.5489911059999</c:v>
                </c:pt>
                <c:pt idx="587">
                  <c:v>906.19789437600002</c:v>
                </c:pt>
                <c:pt idx="588">
                  <c:v>825.878312489</c:v>
                </c:pt>
                <c:pt idx="589">
                  <c:v>1256.7660058179999</c:v>
                </c:pt>
                <c:pt idx="590">
                  <c:v>1167.8356088569999</c:v>
                </c:pt>
                <c:pt idx="591">
                  <c:v>1349.2514210679999</c:v>
                </c:pt>
                <c:pt idx="592">
                  <c:v>1395.3127133989999</c:v>
                </c:pt>
                <c:pt idx="593">
                  <c:v>1443.1475923380001</c:v>
                </c:pt>
                <c:pt idx="594">
                  <c:v>1371.7228392</c:v>
                </c:pt>
                <c:pt idx="595">
                  <c:v>1256.7374650009999</c:v>
                </c:pt>
                <c:pt idx="596">
                  <c:v>1129.186923318</c:v>
                </c:pt>
                <c:pt idx="597">
                  <c:v>1229.861420701</c:v>
                </c:pt>
                <c:pt idx="598">
                  <c:v>1171.2167823090001</c:v>
                </c:pt>
                <c:pt idx="599">
                  <c:v>1250.197291661</c:v>
                </c:pt>
                <c:pt idx="600">
                  <c:v>1327.3344084580001</c:v>
                </c:pt>
                <c:pt idx="601">
                  <c:v>1269.4813160369999</c:v>
                </c:pt>
                <c:pt idx="602">
                  <c:v>1387.084451986</c:v>
                </c:pt>
                <c:pt idx="603">
                  <c:v>1276.5141644309999</c:v>
                </c:pt>
                <c:pt idx="604">
                  <c:v>1026.9965405109999</c:v>
                </c:pt>
                <c:pt idx="605">
                  <c:v>1176.008929283</c:v>
                </c:pt>
                <c:pt idx="606">
                  <c:v>1099.734080492</c:v>
                </c:pt>
                <c:pt idx="607">
                  <c:v>739.63449230399999</c:v>
                </c:pt>
                <c:pt idx="608">
                  <c:v>768.78307126499999</c:v>
                </c:pt>
                <c:pt idx="609">
                  <c:v>1233.622742537</c:v>
                </c:pt>
                <c:pt idx="610">
                  <c:v>1115.8631504689999</c:v>
                </c:pt>
                <c:pt idx="611">
                  <c:v>919.24984773200003</c:v>
                </c:pt>
                <c:pt idx="612">
                  <c:v>1652.5730246319999</c:v>
                </c:pt>
                <c:pt idx="613">
                  <c:v>1695.684435201</c:v>
                </c:pt>
                <c:pt idx="614">
                  <c:v>1486.203224821</c:v>
                </c:pt>
                <c:pt idx="615">
                  <c:v>1555.409218987</c:v>
                </c:pt>
                <c:pt idx="616">
                  <c:v>1719.7024622880001</c:v>
                </c:pt>
                <c:pt idx="617">
                  <c:v>1549.9534638489999</c:v>
                </c:pt>
                <c:pt idx="618">
                  <c:v>1366.6159678179999</c:v>
                </c:pt>
                <c:pt idx="619">
                  <c:v>1268.2392382380001</c:v>
                </c:pt>
                <c:pt idx="620">
                  <c:v>1409.046008585</c:v>
                </c:pt>
                <c:pt idx="621">
                  <c:v>1655.687161821</c:v>
                </c:pt>
                <c:pt idx="622">
                  <c:v>1060.792676177</c:v>
                </c:pt>
                <c:pt idx="623">
                  <c:v>1023.483003719</c:v>
                </c:pt>
                <c:pt idx="624">
                  <c:v>1125.646801327</c:v>
                </c:pt>
                <c:pt idx="625">
                  <c:v>1271.8576525829999</c:v>
                </c:pt>
                <c:pt idx="626">
                  <c:v>459.24873599</c:v>
                </c:pt>
                <c:pt idx="627">
                  <c:v>382.14586885699998</c:v>
                </c:pt>
                <c:pt idx="628">
                  <c:v>-171.54671802199999</c:v>
                </c:pt>
                <c:pt idx="629">
                  <c:v>234.881377684</c:v>
                </c:pt>
                <c:pt idx="630">
                  <c:v>-103.496461563</c:v>
                </c:pt>
                <c:pt idx="631">
                  <c:v>144.38902108900001</c:v>
                </c:pt>
                <c:pt idx="632">
                  <c:v>1369.927059631</c:v>
                </c:pt>
                <c:pt idx="633">
                  <c:v>1436.9944819760001</c:v>
                </c:pt>
                <c:pt idx="634">
                  <c:v>1376.1788862339999</c:v>
                </c:pt>
                <c:pt idx="635">
                  <c:v>1358.1649413749999</c:v>
                </c:pt>
                <c:pt idx="636">
                  <c:v>1287.2556029249999</c:v>
                </c:pt>
                <c:pt idx="637">
                  <c:v>1172.3711933320001</c:v>
                </c:pt>
                <c:pt idx="638">
                  <c:v>1251.544465687</c:v>
                </c:pt>
                <c:pt idx="639">
                  <c:v>1008.850621882</c:v>
                </c:pt>
                <c:pt idx="640">
                  <c:v>943.70506015900003</c:v>
                </c:pt>
                <c:pt idx="641">
                  <c:v>966.97033255700001</c:v>
                </c:pt>
                <c:pt idx="642">
                  <c:v>263.31162235199997</c:v>
                </c:pt>
                <c:pt idx="643">
                  <c:v>456.49239657800001</c:v>
                </c:pt>
                <c:pt idx="644">
                  <c:v>575.24353896800005</c:v>
                </c:pt>
                <c:pt idx="645">
                  <c:v>633.53829059300006</c:v>
                </c:pt>
                <c:pt idx="646">
                  <c:v>893.53820028400003</c:v>
                </c:pt>
                <c:pt idx="647">
                  <c:v>1015.154515717</c:v>
                </c:pt>
                <c:pt idx="648">
                  <c:v>1201.8630446059999</c:v>
                </c:pt>
                <c:pt idx="649">
                  <c:v>428.76748192700001</c:v>
                </c:pt>
                <c:pt idx="650">
                  <c:v>689.14138293500002</c:v>
                </c:pt>
                <c:pt idx="651">
                  <c:v>572.67951760599999</c:v>
                </c:pt>
                <c:pt idx="652">
                  <c:v>1092.5145490580001</c:v>
                </c:pt>
                <c:pt idx="653">
                  <c:v>1012.841752088</c:v>
                </c:pt>
                <c:pt idx="654">
                  <c:v>1284.6368231429999</c:v>
                </c:pt>
                <c:pt idx="655">
                  <c:v>914.62619131899999</c:v>
                </c:pt>
                <c:pt idx="656">
                  <c:v>920.04268213199998</c:v>
                </c:pt>
                <c:pt idx="657">
                  <c:v>1031.643765192</c:v>
                </c:pt>
                <c:pt idx="658">
                  <c:v>1225.2028513979999</c:v>
                </c:pt>
                <c:pt idx="659">
                  <c:v>1278.2182455069999</c:v>
                </c:pt>
                <c:pt idx="660">
                  <c:v>1274.702087549</c:v>
                </c:pt>
                <c:pt idx="661">
                  <c:v>1463.082929744</c:v>
                </c:pt>
                <c:pt idx="662">
                  <c:v>1417.057173726</c:v>
                </c:pt>
                <c:pt idx="663">
                  <c:v>1543.3488113660001</c:v>
                </c:pt>
                <c:pt idx="664">
                  <c:v>1672.6049136239999</c:v>
                </c:pt>
                <c:pt idx="665">
                  <c:v>1896.5678744899999</c:v>
                </c:pt>
                <c:pt idx="666">
                  <c:v>1835.821188589</c:v>
                </c:pt>
                <c:pt idx="667">
                  <c:v>1631.9711669820001</c:v>
                </c:pt>
                <c:pt idx="668">
                  <c:v>1761.7662144410001</c:v>
                </c:pt>
                <c:pt idx="669">
                  <c:v>1457.1625530260001</c:v>
                </c:pt>
                <c:pt idx="670">
                  <c:v>1597.3232371700001</c:v>
                </c:pt>
                <c:pt idx="671">
                  <c:v>1137.2700425170001</c:v>
                </c:pt>
                <c:pt idx="672">
                  <c:v>867.27775369699998</c:v>
                </c:pt>
                <c:pt idx="673">
                  <c:v>947.85706460899996</c:v>
                </c:pt>
                <c:pt idx="674">
                  <c:v>973.84068510700001</c:v>
                </c:pt>
                <c:pt idx="675">
                  <c:v>1067.9227764509999</c:v>
                </c:pt>
                <c:pt idx="676">
                  <c:v>1154.6957932539999</c:v>
                </c:pt>
                <c:pt idx="677">
                  <c:v>1154.511519422</c:v>
                </c:pt>
                <c:pt idx="678">
                  <c:v>1003.464478156</c:v>
                </c:pt>
                <c:pt idx="679">
                  <c:v>952.98659109799996</c:v>
                </c:pt>
                <c:pt idx="680">
                  <c:v>1198.0846516680001</c:v>
                </c:pt>
                <c:pt idx="681">
                  <c:v>1170.5412781580001</c:v>
                </c:pt>
                <c:pt idx="682">
                  <c:v>1326.85274602</c:v>
                </c:pt>
                <c:pt idx="683">
                  <c:v>1486.608690452</c:v>
                </c:pt>
                <c:pt idx="684">
                  <c:v>1516.1781333480001</c:v>
                </c:pt>
                <c:pt idx="685">
                  <c:v>1422.4427538580001</c:v>
                </c:pt>
                <c:pt idx="686">
                  <c:v>1148.143495386</c:v>
                </c:pt>
                <c:pt idx="687">
                  <c:v>1426.284060942</c:v>
                </c:pt>
                <c:pt idx="688">
                  <c:v>1302.727175926</c:v>
                </c:pt>
                <c:pt idx="689">
                  <c:v>1575.826342846</c:v>
                </c:pt>
                <c:pt idx="690">
                  <c:v>1809.9640585770001</c:v>
                </c:pt>
                <c:pt idx="691">
                  <c:v>1682.4040665990001</c:v>
                </c:pt>
                <c:pt idx="692">
                  <c:v>1845.8449158999999</c:v>
                </c:pt>
                <c:pt idx="693">
                  <c:v>845.73539128499999</c:v>
                </c:pt>
                <c:pt idx="694">
                  <c:v>1531.170448051</c:v>
                </c:pt>
                <c:pt idx="695">
                  <c:v>1824.509716971</c:v>
                </c:pt>
                <c:pt idx="696">
                  <c:v>2230.6541156580001</c:v>
                </c:pt>
                <c:pt idx="697">
                  <c:v>2317.4959298859999</c:v>
                </c:pt>
                <c:pt idx="698">
                  <c:v>2155.287445553</c:v>
                </c:pt>
                <c:pt idx="699">
                  <c:v>2255.8970805939998</c:v>
                </c:pt>
                <c:pt idx="700">
                  <c:v>2247.5551324110002</c:v>
                </c:pt>
                <c:pt idx="701">
                  <c:v>2523.3067196349998</c:v>
                </c:pt>
                <c:pt idx="702">
                  <c:v>2576.85916146</c:v>
                </c:pt>
                <c:pt idx="703">
                  <c:v>2477.966107231</c:v>
                </c:pt>
                <c:pt idx="704">
                  <c:v>2231.527732989</c:v>
                </c:pt>
                <c:pt idx="705">
                  <c:v>2362.7401734280002</c:v>
                </c:pt>
                <c:pt idx="706">
                  <c:v>957.80825548400003</c:v>
                </c:pt>
                <c:pt idx="707">
                  <c:v>1356.993151806</c:v>
                </c:pt>
                <c:pt idx="708">
                  <c:v>1457.72779552</c:v>
                </c:pt>
                <c:pt idx="709">
                  <c:v>1236.0955297810001</c:v>
                </c:pt>
                <c:pt idx="710">
                  <c:v>729.03213921899999</c:v>
                </c:pt>
                <c:pt idx="711">
                  <c:v>1095.3699339479999</c:v>
                </c:pt>
                <c:pt idx="712">
                  <c:v>654.94743903000006</c:v>
                </c:pt>
                <c:pt idx="713">
                  <c:v>726.39796585700105</c:v>
                </c:pt>
                <c:pt idx="714">
                  <c:v>354.80613886100002</c:v>
                </c:pt>
                <c:pt idx="715">
                  <c:v>608.05495200899998</c:v>
                </c:pt>
                <c:pt idx="716">
                  <c:v>908.47085580199996</c:v>
                </c:pt>
                <c:pt idx="717">
                  <c:v>1124.5417388559999</c:v>
                </c:pt>
                <c:pt idx="718">
                  <c:v>976.90075891399999</c:v>
                </c:pt>
                <c:pt idx="719">
                  <c:v>219.20278350999999</c:v>
                </c:pt>
                <c:pt idx="720">
                  <c:v>437.76967454099997</c:v>
                </c:pt>
                <c:pt idx="721">
                  <c:v>328.305996365</c:v>
                </c:pt>
                <c:pt idx="722">
                  <c:v>270.94951256100001</c:v>
                </c:pt>
                <c:pt idx="723">
                  <c:v>371.24904271600002</c:v>
                </c:pt>
                <c:pt idx="724">
                  <c:v>828.13936538400105</c:v>
                </c:pt>
                <c:pt idx="725">
                  <c:v>668.74921529400001</c:v>
                </c:pt>
                <c:pt idx="726">
                  <c:v>604.03997680299994</c:v>
                </c:pt>
                <c:pt idx="727">
                  <c:v>842.06908731199997</c:v>
                </c:pt>
                <c:pt idx="728">
                  <c:v>817.77875649299995</c:v>
                </c:pt>
                <c:pt idx="729">
                  <c:v>488.12063268899999</c:v>
                </c:pt>
                <c:pt idx="730">
                  <c:v>580.33415408300004</c:v>
                </c:pt>
                <c:pt idx="731">
                  <c:v>413.16570876100002</c:v>
                </c:pt>
                <c:pt idx="732">
                  <c:v>190.51424379900001</c:v>
                </c:pt>
                <c:pt idx="733">
                  <c:v>590.80626656599998</c:v>
                </c:pt>
                <c:pt idx="734">
                  <c:v>1595.9817800210001</c:v>
                </c:pt>
                <c:pt idx="735">
                  <c:v>801.77181434099998</c:v>
                </c:pt>
                <c:pt idx="736">
                  <c:v>968.90102535300002</c:v>
                </c:pt>
                <c:pt idx="737">
                  <c:v>903.69512526400001</c:v>
                </c:pt>
                <c:pt idx="738">
                  <c:v>732.85875349800006</c:v>
                </c:pt>
                <c:pt idx="739">
                  <c:v>995.26863543699994</c:v>
                </c:pt>
                <c:pt idx="740">
                  <c:v>987.01667669899996</c:v>
                </c:pt>
                <c:pt idx="741">
                  <c:v>831.97630127800005</c:v>
                </c:pt>
                <c:pt idx="742">
                  <c:v>995.00458418899996</c:v>
                </c:pt>
                <c:pt idx="743">
                  <c:v>1082.654796714</c:v>
                </c:pt>
                <c:pt idx="744">
                  <c:v>1110.2709255100001</c:v>
                </c:pt>
                <c:pt idx="745">
                  <c:v>1002.797459194</c:v>
                </c:pt>
                <c:pt idx="746">
                  <c:v>1068.9800503859999</c:v>
                </c:pt>
                <c:pt idx="747">
                  <c:v>1409.9392270200001</c:v>
                </c:pt>
                <c:pt idx="748">
                  <c:v>48.0289041589999</c:v>
                </c:pt>
                <c:pt idx="749">
                  <c:v>-67.947640746999895</c:v>
                </c:pt>
                <c:pt idx="750">
                  <c:v>-31.4062876230002</c:v>
                </c:pt>
                <c:pt idx="751">
                  <c:v>-117.88461762999999</c:v>
                </c:pt>
                <c:pt idx="752">
                  <c:v>7.2562258190001403</c:v>
                </c:pt>
                <c:pt idx="753">
                  <c:v>29.0813271220003</c:v>
                </c:pt>
                <c:pt idx="754">
                  <c:v>-232.734714626</c:v>
                </c:pt>
                <c:pt idx="755">
                  <c:v>-346.653424669</c:v>
                </c:pt>
                <c:pt idx="756">
                  <c:v>-1388.08591353</c:v>
                </c:pt>
                <c:pt idx="757">
                  <c:v>-567.43342658699999</c:v>
                </c:pt>
                <c:pt idx="758">
                  <c:v>-535.43505732599999</c:v>
                </c:pt>
                <c:pt idx="759">
                  <c:v>-501.80583404399999</c:v>
                </c:pt>
                <c:pt idx="760">
                  <c:v>-605.49472909400095</c:v>
                </c:pt>
                <c:pt idx="761">
                  <c:v>-45.2241322989995</c:v>
                </c:pt>
                <c:pt idx="762">
                  <c:v>109.560091947</c:v>
                </c:pt>
                <c:pt idx="763">
                  <c:v>-226.04117558499999</c:v>
                </c:pt>
                <c:pt idx="764">
                  <c:v>-194.47306236899999</c:v>
                </c:pt>
                <c:pt idx="765">
                  <c:v>-144.698267902</c:v>
                </c:pt>
                <c:pt idx="766">
                  <c:v>-123.179856673</c:v>
                </c:pt>
                <c:pt idx="767">
                  <c:v>91.561034969000104</c:v>
                </c:pt>
                <c:pt idx="768">
                  <c:v>312.78987572</c:v>
                </c:pt>
                <c:pt idx="769">
                  <c:v>104.546671507</c:v>
                </c:pt>
                <c:pt idx="770">
                  <c:v>42.421424900000297</c:v>
                </c:pt>
                <c:pt idx="771">
                  <c:v>-249.54500117500001</c:v>
                </c:pt>
                <c:pt idx="772">
                  <c:v>-260.426719687</c:v>
                </c:pt>
                <c:pt idx="773">
                  <c:v>-540.72374009500004</c:v>
                </c:pt>
                <c:pt idx="774">
                  <c:v>-636.93113368800005</c:v>
                </c:pt>
                <c:pt idx="775">
                  <c:v>-435.69954886300002</c:v>
                </c:pt>
                <c:pt idx="776">
                  <c:v>-406.32375683700002</c:v>
                </c:pt>
                <c:pt idx="777">
                  <c:v>-795.97011468599999</c:v>
                </c:pt>
                <c:pt idx="778">
                  <c:v>-650.18354014600004</c:v>
                </c:pt>
                <c:pt idx="779">
                  <c:v>-831.68547374800005</c:v>
                </c:pt>
                <c:pt idx="780">
                  <c:v>-731.26419559500005</c:v>
                </c:pt>
                <c:pt idx="781">
                  <c:v>-871.46444078499997</c:v>
                </c:pt>
                <c:pt idx="782">
                  <c:v>-870.70948988400005</c:v>
                </c:pt>
                <c:pt idx="783">
                  <c:v>-981.51553197199996</c:v>
                </c:pt>
                <c:pt idx="784">
                  <c:v>-1021.16610934</c:v>
                </c:pt>
                <c:pt idx="785">
                  <c:v>-965.60202540900002</c:v>
                </c:pt>
                <c:pt idx="786">
                  <c:v>-188.16122601800001</c:v>
                </c:pt>
                <c:pt idx="787">
                  <c:v>-79.035066110999907</c:v>
                </c:pt>
                <c:pt idx="788">
                  <c:v>-470.02839281199999</c:v>
                </c:pt>
                <c:pt idx="789">
                  <c:v>-299.41012936200002</c:v>
                </c:pt>
                <c:pt idx="790">
                  <c:v>-257.95227601599998</c:v>
                </c:pt>
                <c:pt idx="791">
                  <c:v>-338.47241720400001</c:v>
                </c:pt>
                <c:pt idx="792">
                  <c:v>-399.61953396500002</c:v>
                </c:pt>
                <c:pt idx="793">
                  <c:v>-676.18052068099996</c:v>
                </c:pt>
                <c:pt idx="794">
                  <c:v>-724.32237758300005</c:v>
                </c:pt>
                <c:pt idx="795">
                  <c:v>-800.98200492000103</c:v>
                </c:pt>
                <c:pt idx="796">
                  <c:v>-1262.1746319480001</c:v>
                </c:pt>
                <c:pt idx="797">
                  <c:v>-614.82364791800001</c:v>
                </c:pt>
                <c:pt idx="798">
                  <c:v>-674.04868189700005</c:v>
                </c:pt>
                <c:pt idx="799">
                  <c:v>-784.12793191200103</c:v>
                </c:pt>
                <c:pt idx="800">
                  <c:v>-903.44868653000003</c:v>
                </c:pt>
                <c:pt idx="801">
                  <c:v>-961.27540847900002</c:v>
                </c:pt>
                <c:pt idx="802">
                  <c:v>-845.99693009700104</c:v>
                </c:pt>
                <c:pt idx="803">
                  <c:v>-1148.9594952289999</c:v>
                </c:pt>
                <c:pt idx="804">
                  <c:v>-1251.999457399</c:v>
                </c:pt>
                <c:pt idx="805">
                  <c:v>-1050.6972466310001</c:v>
                </c:pt>
                <c:pt idx="806">
                  <c:v>-639.91573810700004</c:v>
                </c:pt>
                <c:pt idx="807">
                  <c:v>-927.06733370500001</c:v>
                </c:pt>
                <c:pt idx="808">
                  <c:v>-960.16447591000099</c:v>
                </c:pt>
                <c:pt idx="809">
                  <c:v>-1204.175321121</c:v>
                </c:pt>
                <c:pt idx="810">
                  <c:v>-836.74538231700103</c:v>
                </c:pt>
                <c:pt idx="811">
                  <c:v>-1005.217921088</c:v>
                </c:pt>
                <c:pt idx="812">
                  <c:v>-957.84348101399996</c:v>
                </c:pt>
                <c:pt idx="813">
                  <c:v>-1436.481896902</c:v>
                </c:pt>
                <c:pt idx="814">
                  <c:v>-1539.442495389</c:v>
                </c:pt>
                <c:pt idx="815">
                  <c:v>-1668.405635825</c:v>
                </c:pt>
                <c:pt idx="816">
                  <c:v>-1115.1794739429999</c:v>
                </c:pt>
                <c:pt idx="817">
                  <c:v>-1453.964086816</c:v>
                </c:pt>
                <c:pt idx="818">
                  <c:v>-1948.151787756</c:v>
                </c:pt>
                <c:pt idx="819">
                  <c:v>-1603.562298846</c:v>
                </c:pt>
                <c:pt idx="820">
                  <c:v>-1628.992765473</c:v>
                </c:pt>
                <c:pt idx="821">
                  <c:v>-1012.278206222</c:v>
                </c:pt>
                <c:pt idx="822">
                  <c:v>-698.80039112899999</c:v>
                </c:pt>
                <c:pt idx="823">
                  <c:v>-1214.4412552880001</c:v>
                </c:pt>
                <c:pt idx="824">
                  <c:v>-1091.0580657999999</c:v>
                </c:pt>
                <c:pt idx="825">
                  <c:v>-899.27043557900004</c:v>
                </c:pt>
                <c:pt idx="826">
                  <c:v>-1079.053829787</c:v>
                </c:pt>
                <c:pt idx="827">
                  <c:v>-950.26796070900002</c:v>
                </c:pt>
                <c:pt idx="828">
                  <c:v>-1271.6525995080001</c:v>
                </c:pt>
                <c:pt idx="829">
                  <c:v>-1285.2110972400001</c:v>
                </c:pt>
                <c:pt idx="830">
                  <c:v>-937.11130180099997</c:v>
                </c:pt>
                <c:pt idx="831">
                  <c:v>-1402.971646684</c:v>
                </c:pt>
                <c:pt idx="832">
                  <c:v>-1228.905329471</c:v>
                </c:pt>
                <c:pt idx="833">
                  <c:v>-1364.1690653850001</c:v>
                </c:pt>
                <c:pt idx="834">
                  <c:v>-1526.156062883</c:v>
                </c:pt>
                <c:pt idx="835">
                  <c:v>-1376.355664747</c:v>
                </c:pt>
                <c:pt idx="836">
                  <c:v>-1325.1818584739999</c:v>
                </c:pt>
                <c:pt idx="837">
                  <c:v>-1733.8199843039999</c:v>
                </c:pt>
                <c:pt idx="838">
                  <c:v>-1982.510302916</c:v>
                </c:pt>
                <c:pt idx="839">
                  <c:v>-1652.5113225289999</c:v>
                </c:pt>
                <c:pt idx="840">
                  <c:v>-1465.667921149</c:v>
                </c:pt>
                <c:pt idx="841">
                  <c:v>-1624.933389454</c:v>
                </c:pt>
                <c:pt idx="842">
                  <c:v>-1070.6760148440001</c:v>
                </c:pt>
                <c:pt idx="843">
                  <c:v>-1102.7476777479999</c:v>
                </c:pt>
                <c:pt idx="844">
                  <c:v>-1107.7784163409999</c:v>
                </c:pt>
                <c:pt idx="845">
                  <c:v>-1270.248147712</c:v>
                </c:pt>
                <c:pt idx="846">
                  <c:v>-1252.7587724909999</c:v>
                </c:pt>
                <c:pt idx="847">
                  <c:v>-1307.9858024919999</c:v>
                </c:pt>
                <c:pt idx="848">
                  <c:v>-1296.932984329</c:v>
                </c:pt>
                <c:pt idx="849">
                  <c:v>-1530.48232594</c:v>
                </c:pt>
                <c:pt idx="850">
                  <c:v>-1335.6757208510001</c:v>
                </c:pt>
                <c:pt idx="851">
                  <c:v>-1217.9867933620001</c:v>
                </c:pt>
                <c:pt idx="852">
                  <c:v>-1122.053893473</c:v>
                </c:pt>
                <c:pt idx="853">
                  <c:v>-1579.8050535560001</c:v>
                </c:pt>
                <c:pt idx="854">
                  <c:v>-1101.3713330309999</c:v>
                </c:pt>
                <c:pt idx="855">
                  <c:v>-1065.0289643470001</c:v>
                </c:pt>
                <c:pt idx="856">
                  <c:v>-1389.5779460470001</c:v>
                </c:pt>
                <c:pt idx="857">
                  <c:v>-780.99791680400006</c:v>
                </c:pt>
                <c:pt idx="858">
                  <c:v>-641.00932439999997</c:v>
                </c:pt>
                <c:pt idx="859">
                  <c:v>-1237.1247281460001</c:v>
                </c:pt>
                <c:pt idx="860">
                  <c:v>-1209.243668245</c:v>
                </c:pt>
                <c:pt idx="861">
                  <c:v>-1159.067564555</c:v>
                </c:pt>
                <c:pt idx="862">
                  <c:v>-1195.0714879940001</c:v>
                </c:pt>
                <c:pt idx="863">
                  <c:v>-1234.2901379370001</c:v>
                </c:pt>
                <c:pt idx="864">
                  <c:v>-1091.3888740519999</c:v>
                </c:pt>
                <c:pt idx="865">
                  <c:v>-1149.46201344</c:v>
                </c:pt>
                <c:pt idx="866">
                  <c:v>-1319.661962356</c:v>
                </c:pt>
                <c:pt idx="867">
                  <c:v>-852.422775086</c:v>
                </c:pt>
                <c:pt idx="868">
                  <c:v>-1240.1784893229999</c:v>
                </c:pt>
                <c:pt idx="869">
                  <c:v>-1421.037644232</c:v>
                </c:pt>
                <c:pt idx="870">
                  <c:v>-1612.9763372049999</c:v>
                </c:pt>
                <c:pt idx="871">
                  <c:v>-1458.115472404</c:v>
                </c:pt>
                <c:pt idx="872">
                  <c:v>-1448.4849120399999</c:v>
                </c:pt>
                <c:pt idx="873">
                  <c:v>-860.76725380500102</c:v>
                </c:pt>
                <c:pt idx="874">
                  <c:v>-1232.730170649</c:v>
                </c:pt>
                <c:pt idx="875">
                  <c:v>-2245.6708209200001</c:v>
                </c:pt>
                <c:pt idx="876">
                  <c:v>-2372.3304340720001</c:v>
                </c:pt>
                <c:pt idx="877">
                  <c:v>-2522.8716844969999</c:v>
                </c:pt>
                <c:pt idx="878">
                  <c:v>-2947.5393131880001</c:v>
                </c:pt>
                <c:pt idx="879">
                  <c:v>-2518.1972373809999</c:v>
                </c:pt>
                <c:pt idx="880">
                  <c:v>-3065.8699772989999</c:v>
                </c:pt>
                <c:pt idx="881">
                  <c:v>-3004.8754154889998</c:v>
                </c:pt>
                <c:pt idx="882">
                  <c:v>-2029.8641212340001</c:v>
                </c:pt>
                <c:pt idx="883">
                  <c:v>-1947.0944617140001</c:v>
                </c:pt>
                <c:pt idx="884">
                  <c:v>-2102.6861669499999</c:v>
                </c:pt>
                <c:pt idx="885">
                  <c:v>-2033.0619426870001</c:v>
                </c:pt>
                <c:pt idx="886">
                  <c:v>-1837.8462490479999</c:v>
                </c:pt>
                <c:pt idx="887">
                  <c:v>-1264.8649511440001</c:v>
                </c:pt>
                <c:pt idx="888">
                  <c:v>-1317.637217709</c:v>
                </c:pt>
                <c:pt idx="889">
                  <c:v>-1503.0262578730001</c:v>
                </c:pt>
                <c:pt idx="890">
                  <c:v>-1287.7431065010001</c:v>
                </c:pt>
                <c:pt idx="891">
                  <c:v>-1369.688905617</c:v>
                </c:pt>
                <c:pt idx="892">
                  <c:v>-1587.7241294979999</c:v>
                </c:pt>
                <c:pt idx="893">
                  <c:v>-1347.0946686350001</c:v>
                </c:pt>
                <c:pt idx="894">
                  <c:v>-1651.731321902</c:v>
                </c:pt>
                <c:pt idx="895">
                  <c:v>-1123.023943419</c:v>
                </c:pt>
                <c:pt idx="896">
                  <c:v>-1188.920128301</c:v>
                </c:pt>
                <c:pt idx="897">
                  <c:v>-1024.9615333679999</c:v>
                </c:pt>
                <c:pt idx="898">
                  <c:v>-984.23695021799995</c:v>
                </c:pt>
                <c:pt idx="899">
                  <c:v>-1094.7335516400001</c:v>
                </c:pt>
                <c:pt idx="900">
                  <c:v>-1187.3319502469999</c:v>
                </c:pt>
                <c:pt idx="901">
                  <c:v>-1268.8174237139999</c:v>
                </c:pt>
                <c:pt idx="902">
                  <c:v>-856.962481669</c:v>
                </c:pt>
                <c:pt idx="903">
                  <c:v>-1338.968760668</c:v>
                </c:pt>
                <c:pt idx="904">
                  <c:v>-1365.186371944</c:v>
                </c:pt>
                <c:pt idx="905">
                  <c:v>-1295.29755826</c:v>
                </c:pt>
                <c:pt idx="906">
                  <c:v>-1270.233808017</c:v>
                </c:pt>
                <c:pt idx="907">
                  <c:v>-747.65986017900002</c:v>
                </c:pt>
                <c:pt idx="908">
                  <c:v>-517.48318878199996</c:v>
                </c:pt>
                <c:pt idx="909">
                  <c:v>-664.69705148100002</c:v>
                </c:pt>
                <c:pt idx="910">
                  <c:v>-541.94025561000001</c:v>
                </c:pt>
                <c:pt idx="911">
                  <c:v>-660.50241114899995</c:v>
                </c:pt>
                <c:pt idx="912">
                  <c:v>-579.07048509499998</c:v>
                </c:pt>
                <c:pt idx="913">
                  <c:v>-767.43619426500004</c:v>
                </c:pt>
                <c:pt idx="914">
                  <c:v>-646.80606505499998</c:v>
                </c:pt>
                <c:pt idx="915">
                  <c:v>-825.09636021799997</c:v>
                </c:pt>
                <c:pt idx="916">
                  <c:v>-899.87774133300002</c:v>
                </c:pt>
                <c:pt idx="917">
                  <c:v>-752.52229566599999</c:v>
                </c:pt>
                <c:pt idx="918">
                  <c:v>-797.16336745599995</c:v>
                </c:pt>
                <c:pt idx="919">
                  <c:v>-952.07567971100002</c:v>
                </c:pt>
                <c:pt idx="920">
                  <c:v>-1040.499725981</c:v>
                </c:pt>
                <c:pt idx="921">
                  <c:v>-1044.860218196</c:v>
                </c:pt>
                <c:pt idx="922">
                  <c:v>-1047.651393716</c:v>
                </c:pt>
                <c:pt idx="923">
                  <c:v>-1046.6283198650001</c:v>
                </c:pt>
                <c:pt idx="924">
                  <c:v>-943.88022092400001</c:v>
                </c:pt>
                <c:pt idx="925">
                  <c:v>-1319.7389412970001</c:v>
                </c:pt>
                <c:pt idx="926">
                  <c:v>-749.85717174800004</c:v>
                </c:pt>
                <c:pt idx="927">
                  <c:v>-758.49639793899996</c:v>
                </c:pt>
                <c:pt idx="928">
                  <c:v>-783.67593587199997</c:v>
                </c:pt>
                <c:pt idx="929">
                  <c:v>-836.29370836700002</c:v>
                </c:pt>
                <c:pt idx="930">
                  <c:v>-858.65100465800003</c:v>
                </c:pt>
                <c:pt idx="931">
                  <c:v>-1142.0211959440001</c:v>
                </c:pt>
                <c:pt idx="932">
                  <c:v>-898.06349206300001</c:v>
                </c:pt>
                <c:pt idx="933">
                  <c:v>-1167.6173847929999</c:v>
                </c:pt>
                <c:pt idx="934">
                  <c:v>-983.54217219899999</c:v>
                </c:pt>
                <c:pt idx="935">
                  <c:v>-1021.4083278639999</c:v>
                </c:pt>
                <c:pt idx="936">
                  <c:v>-888.85984845899998</c:v>
                </c:pt>
                <c:pt idx="937">
                  <c:v>-969.37410087700005</c:v>
                </c:pt>
                <c:pt idx="938">
                  <c:v>-767.23766218100002</c:v>
                </c:pt>
                <c:pt idx="939">
                  <c:v>-843.47845128699998</c:v>
                </c:pt>
                <c:pt idx="940">
                  <c:v>-743.79360324599998</c:v>
                </c:pt>
                <c:pt idx="941">
                  <c:v>-1281.5136300459999</c:v>
                </c:pt>
                <c:pt idx="942">
                  <c:v>-1287.148668672</c:v>
                </c:pt>
                <c:pt idx="943">
                  <c:v>-1515.1956974059999</c:v>
                </c:pt>
                <c:pt idx="944">
                  <c:v>-1247.2102802689999</c:v>
                </c:pt>
                <c:pt idx="945">
                  <c:v>-1371.5310183920001</c:v>
                </c:pt>
                <c:pt idx="946">
                  <c:v>-189.61661253899999</c:v>
                </c:pt>
                <c:pt idx="947">
                  <c:v>-368.30127770199999</c:v>
                </c:pt>
                <c:pt idx="948">
                  <c:v>-575.19009611299998</c:v>
                </c:pt>
                <c:pt idx="949">
                  <c:v>-413.71205337399999</c:v>
                </c:pt>
                <c:pt idx="950">
                  <c:v>-394.930087028</c:v>
                </c:pt>
                <c:pt idx="951">
                  <c:v>-204.79528900400001</c:v>
                </c:pt>
                <c:pt idx="952">
                  <c:v>-107.676407873</c:v>
                </c:pt>
                <c:pt idx="953">
                  <c:v>-97.043397835999897</c:v>
                </c:pt>
                <c:pt idx="954">
                  <c:v>-1033.002761508</c:v>
                </c:pt>
                <c:pt idx="955">
                  <c:v>-375.68639107600001</c:v>
                </c:pt>
                <c:pt idx="956">
                  <c:v>-398.98418438900001</c:v>
                </c:pt>
                <c:pt idx="957">
                  <c:v>-229.32915264900001</c:v>
                </c:pt>
                <c:pt idx="958">
                  <c:v>-376.77925961900002</c:v>
                </c:pt>
                <c:pt idx="959">
                  <c:v>-549.94565508799997</c:v>
                </c:pt>
                <c:pt idx="960">
                  <c:v>-495.60546686200001</c:v>
                </c:pt>
                <c:pt idx="961">
                  <c:v>-368.10820062499999</c:v>
                </c:pt>
                <c:pt idx="962">
                  <c:v>-118.70388418899999</c:v>
                </c:pt>
                <c:pt idx="963">
                  <c:v>-41.295752915000101</c:v>
                </c:pt>
                <c:pt idx="964">
                  <c:v>-365.58586101499998</c:v>
                </c:pt>
                <c:pt idx="965">
                  <c:v>-168.24042746500001</c:v>
                </c:pt>
                <c:pt idx="966">
                  <c:v>-618.69481045999999</c:v>
                </c:pt>
                <c:pt idx="967">
                  <c:v>-199.30206440800001</c:v>
                </c:pt>
                <c:pt idx="968">
                  <c:v>-144.71914753900001</c:v>
                </c:pt>
                <c:pt idx="969">
                  <c:v>-78.531871011000106</c:v>
                </c:pt>
                <c:pt idx="970">
                  <c:v>156.35698088699999</c:v>
                </c:pt>
                <c:pt idx="971">
                  <c:v>83.538062641999801</c:v>
                </c:pt>
                <c:pt idx="972">
                  <c:v>-223.176916062</c:v>
                </c:pt>
                <c:pt idx="973">
                  <c:v>-134.409432119</c:v>
                </c:pt>
                <c:pt idx="974">
                  <c:v>-113.50318654100001</c:v>
                </c:pt>
                <c:pt idx="975">
                  <c:v>-94.148682288000003</c:v>
                </c:pt>
                <c:pt idx="976">
                  <c:v>-119.263614365</c:v>
                </c:pt>
                <c:pt idx="977">
                  <c:v>-448.148813663</c:v>
                </c:pt>
                <c:pt idx="978">
                  <c:v>-359.83576563999998</c:v>
                </c:pt>
                <c:pt idx="979">
                  <c:v>-876.05326612199997</c:v>
                </c:pt>
                <c:pt idx="980">
                  <c:v>-1274.804423796</c:v>
                </c:pt>
                <c:pt idx="981">
                  <c:v>-1096.18868668</c:v>
                </c:pt>
                <c:pt idx="982">
                  <c:v>-1508.355868484</c:v>
                </c:pt>
                <c:pt idx="983">
                  <c:v>-1818.310982946</c:v>
                </c:pt>
                <c:pt idx="984">
                  <c:v>-2161.4038449969999</c:v>
                </c:pt>
                <c:pt idx="985">
                  <c:v>-2299.2091388949998</c:v>
                </c:pt>
                <c:pt idx="986">
                  <c:v>-2611.0796998559999</c:v>
                </c:pt>
                <c:pt idx="987">
                  <c:v>-2566.56414533</c:v>
                </c:pt>
                <c:pt idx="988">
                  <c:v>-2436.11738737</c:v>
                </c:pt>
                <c:pt idx="989">
                  <c:v>-2372.381862102</c:v>
                </c:pt>
                <c:pt idx="990">
                  <c:v>-2255.2851661650002</c:v>
                </c:pt>
                <c:pt idx="991">
                  <c:v>-2018.746792639</c:v>
                </c:pt>
                <c:pt idx="992">
                  <c:v>-2140.9133092510001</c:v>
                </c:pt>
                <c:pt idx="993">
                  <c:v>-2361.0564798199998</c:v>
                </c:pt>
                <c:pt idx="994">
                  <c:v>-2564.129030521</c:v>
                </c:pt>
                <c:pt idx="995">
                  <c:v>-2155.576808794</c:v>
                </c:pt>
                <c:pt idx="996">
                  <c:v>-2497.1519743379999</c:v>
                </c:pt>
                <c:pt idx="997">
                  <c:v>-2348.8809488080001</c:v>
                </c:pt>
                <c:pt idx="998">
                  <c:v>-2560.3791953730001</c:v>
                </c:pt>
                <c:pt idx="999">
                  <c:v>-2464.0529602060001</c:v>
                </c:pt>
                <c:pt idx="1000">
                  <c:v>-2225.3791496839999</c:v>
                </c:pt>
                <c:pt idx="1001">
                  <c:v>-2864.0218848569998</c:v>
                </c:pt>
                <c:pt idx="1002">
                  <c:v>-2941.0612465600002</c:v>
                </c:pt>
                <c:pt idx="1003">
                  <c:v>-1621.2923024879999</c:v>
                </c:pt>
                <c:pt idx="1004">
                  <c:v>-1631.9083855639999</c:v>
                </c:pt>
                <c:pt idx="1005">
                  <c:v>-2118.5175561040001</c:v>
                </c:pt>
                <c:pt idx="1006">
                  <c:v>-2457.0353717970002</c:v>
                </c:pt>
                <c:pt idx="1007">
                  <c:v>-1620.6684785699999</c:v>
                </c:pt>
                <c:pt idx="1008">
                  <c:v>-1620.6684785699999</c:v>
                </c:pt>
                <c:pt idx="1009">
                  <c:v>-747.16335111499995</c:v>
                </c:pt>
                <c:pt idx="1010">
                  <c:v>-2654.6252606550001</c:v>
                </c:pt>
                <c:pt idx="1011">
                  <c:v>-2356.5977527989999</c:v>
                </c:pt>
                <c:pt idx="1012">
                  <c:v>-3116.8497759659999</c:v>
                </c:pt>
                <c:pt idx="1013">
                  <c:v>-2785.849329997</c:v>
                </c:pt>
                <c:pt idx="1014">
                  <c:v>-2518.8541592339998</c:v>
                </c:pt>
                <c:pt idx="1015">
                  <c:v>-3314.8010612150001</c:v>
                </c:pt>
                <c:pt idx="1016">
                  <c:v>-3485.1072512300002</c:v>
                </c:pt>
                <c:pt idx="1017">
                  <c:v>-3308.745312303</c:v>
                </c:pt>
                <c:pt idx="1018">
                  <c:v>-2358.681930919</c:v>
                </c:pt>
                <c:pt idx="1019">
                  <c:v>-2579.449441576</c:v>
                </c:pt>
                <c:pt idx="1020">
                  <c:v>-2567.6828537810002</c:v>
                </c:pt>
                <c:pt idx="1021">
                  <c:v>-2101.734253055</c:v>
                </c:pt>
                <c:pt idx="1022">
                  <c:v>-2057.6607607609999</c:v>
                </c:pt>
                <c:pt idx="1023">
                  <c:v>-2550.8542323269999</c:v>
                </c:pt>
                <c:pt idx="1024">
                  <c:v>-2830.8686339800001</c:v>
                </c:pt>
                <c:pt idx="1025">
                  <c:v>-2808.9147421379998</c:v>
                </c:pt>
                <c:pt idx="1026">
                  <c:v>-2597.6905009130001</c:v>
                </c:pt>
                <c:pt idx="1027">
                  <c:v>-3056.2005138539998</c:v>
                </c:pt>
                <c:pt idx="1028">
                  <c:v>-2801.1849596759998</c:v>
                </c:pt>
                <c:pt idx="1029">
                  <c:v>-3656.1910247209998</c:v>
                </c:pt>
                <c:pt idx="1030">
                  <c:v>-2498.3641295699999</c:v>
                </c:pt>
                <c:pt idx="1031">
                  <c:v>-2365.962251334</c:v>
                </c:pt>
                <c:pt idx="1032">
                  <c:v>-2203.2100757469998</c:v>
                </c:pt>
                <c:pt idx="1033">
                  <c:v>-1534.343227521</c:v>
                </c:pt>
                <c:pt idx="1034">
                  <c:v>-1569.8880697930001</c:v>
                </c:pt>
                <c:pt idx="1035">
                  <c:v>-1776.714039599</c:v>
                </c:pt>
                <c:pt idx="1036">
                  <c:v>-2266.577522818</c:v>
                </c:pt>
                <c:pt idx="1037">
                  <c:v>-2018.343214971</c:v>
                </c:pt>
                <c:pt idx="1038">
                  <c:v>-2043.5959301820001</c:v>
                </c:pt>
                <c:pt idx="1039">
                  <c:v>-1599.8703170460001</c:v>
                </c:pt>
                <c:pt idx="1040">
                  <c:v>-1624.054255965</c:v>
                </c:pt>
                <c:pt idx="1041">
                  <c:v>-1691.62780989</c:v>
                </c:pt>
                <c:pt idx="1042">
                  <c:v>-1698.3928242439999</c:v>
                </c:pt>
                <c:pt idx="1043">
                  <c:v>-1614.9962097350001</c:v>
                </c:pt>
                <c:pt idx="1044">
                  <c:v>-1759.243520646</c:v>
                </c:pt>
                <c:pt idx="1045">
                  <c:v>-2130.565845093</c:v>
                </c:pt>
                <c:pt idx="1046">
                  <c:v>-2056.844049539</c:v>
                </c:pt>
                <c:pt idx="1047">
                  <c:v>-1857.9459652979999</c:v>
                </c:pt>
                <c:pt idx="1048">
                  <c:v>-2292.2015988920002</c:v>
                </c:pt>
                <c:pt idx="1049">
                  <c:v>-2494.7641877589999</c:v>
                </c:pt>
                <c:pt idx="1050">
                  <c:v>-2250.3017322219998</c:v>
                </c:pt>
                <c:pt idx="1051">
                  <c:v>-1763.704990421</c:v>
                </c:pt>
                <c:pt idx="1052">
                  <c:v>-1473.127441935</c:v>
                </c:pt>
                <c:pt idx="1053">
                  <c:v>-1859.778868201</c:v>
                </c:pt>
                <c:pt idx="1054">
                  <c:v>-1883.1115408840001</c:v>
                </c:pt>
                <c:pt idx="1055">
                  <c:v>-1828.601812227</c:v>
                </c:pt>
                <c:pt idx="1056">
                  <c:v>-1732.100806771</c:v>
                </c:pt>
                <c:pt idx="1057">
                  <c:v>-1519.392483092</c:v>
                </c:pt>
                <c:pt idx="1058">
                  <c:v>-1355.9247082510001</c:v>
                </c:pt>
                <c:pt idx="1059">
                  <c:v>-1146.1711204420001</c:v>
                </c:pt>
                <c:pt idx="1060">
                  <c:v>-1590.129727384</c:v>
                </c:pt>
                <c:pt idx="1061">
                  <c:v>-1504.1086209800001</c:v>
                </c:pt>
                <c:pt idx="1062">
                  <c:v>-1337.7587421129999</c:v>
                </c:pt>
                <c:pt idx="1063">
                  <c:v>-1161.344328361</c:v>
                </c:pt>
                <c:pt idx="1064">
                  <c:v>-1278.2775094870001</c:v>
                </c:pt>
                <c:pt idx="1065">
                  <c:v>-1083.629343347</c:v>
                </c:pt>
                <c:pt idx="1066">
                  <c:v>-1330.320097281</c:v>
                </c:pt>
                <c:pt idx="1067">
                  <c:v>-1109.6425325600001</c:v>
                </c:pt>
                <c:pt idx="1068">
                  <c:v>-1155.1663325909999</c:v>
                </c:pt>
                <c:pt idx="1069">
                  <c:v>-1346.877796083</c:v>
                </c:pt>
                <c:pt idx="1070">
                  <c:v>-1531.645476959</c:v>
                </c:pt>
                <c:pt idx="1071">
                  <c:v>-1296.3322739800001</c:v>
                </c:pt>
                <c:pt idx="1072">
                  <c:v>-1351.416321123</c:v>
                </c:pt>
                <c:pt idx="1073">
                  <c:v>-947.64369171500005</c:v>
                </c:pt>
                <c:pt idx="1074">
                  <c:v>-688.59434461199999</c:v>
                </c:pt>
                <c:pt idx="1075">
                  <c:v>-804.06609658000002</c:v>
                </c:pt>
                <c:pt idx="1076">
                  <c:v>-772.48232799799996</c:v>
                </c:pt>
                <c:pt idx="1077">
                  <c:v>-695.599867238</c:v>
                </c:pt>
                <c:pt idx="1078">
                  <c:v>-1117.230675886</c:v>
                </c:pt>
                <c:pt idx="1079">
                  <c:v>-1950.159716374</c:v>
                </c:pt>
                <c:pt idx="1080">
                  <c:v>-2278.1245132499998</c:v>
                </c:pt>
                <c:pt idx="1081">
                  <c:v>-1803.8622094269999</c:v>
                </c:pt>
                <c:pt idx="1082">
                  <c:v>-1876.4029875000001</c:v>
                </c:pt>
                <c:pt idx="1083">
                  <c:v>-2454.4978236709999</c:v>
                </c:pt>
                <c:pt idx="1084">
                  <c:v>-2645.8195796670002</c:v>
                </c:pt>
                <c:pt idx="1085">
                  <c:v>-2819.8812104489998</c:v>
                </c:pt>
                <c:pt idx="1086">
                  <c:v>-1923.2636817509999</c:v>
                </c:pt>
                <c:pt idx="1087">
                  <c:v>-1776.81775111</c:v>
                </c:pt>
                <c:pt idx="1088">
                  <c:v>-2509.7441081010002</c:v>
                </c:pt>
                <c:pt idx="1089">
                  <c:v>-3016.9715605040001</c:v>
                </c:pt>
                <c:pt idx="1090">
                  <c:v>-3965.1980914209998</c:v>
                </c:pt>
                <c:pt idx="1091">
                  <c:v>-2145.339576193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61-4FA2-A3AB-E0046ECE1488}"/>
            </c:ext>
          </c:extLst>
        </c:ser>
        <c:ser>
          <c:idx val="4"/>
          <c:order val="6"/>
          <c:tx>
            <c:strRef>
              <c:f>'26_ábra_chart'!$L$9</c:f>
              <c:strCache>
                <c:ptCount val="1"/>
                <c:pt idx="0">
                  <c:v>Tartalékszámla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cat>
            <c:strRef>
              <c:f>'26_ábra_chart'!$F$10:$F$1101</c:f>
              <c:strCache>
                <c:ptCount val="1073"/>
                <c:pt idx="0">
                  <c:v>2022.jan.</c:v>
                </c:pt>
                <c:pt idx="21">
                  <c:v>febr.</c:v>
                </c:pt>
                <c:pt idx="41">
                  <c:v>márc.</c:v>
                </c:pt>
                <c:pt idx="62">
                  <c:v>ápr.</c:v>
                </c:pt>
                <c:pt idx="80">
                  <c:v>máj.</c:v>
                </c:pt>
                <c:pt idx="102">
                  <c:v>jún.</c:v>
                </c:pt>
                <c:pt idx="123">
                  <c:v>júl.</c:v>
                </c:pt>
                <c:pt idx="145">
                  <c:v>aug.</c:v>
                </c:pt>
                <c:pt idx="168">
                  <c:v>szept.</c:v>
                </c:pt>
                <c:pt idx="190">
                  <c:v>okt.</c:v>
                </c:pt>
                <c:pt idx="210">
                  <c:v>nov.</c:v>
                </c:pt>
                <c:pt idx="230">
                  <c:v>dec.</c:v>
                </c:pt>
                <c:pt idx="252">
                  <c:v>2023.jan.</c:v>
                </c:pt>
                <c:pt idx="274">
                  <c:v>febr.</c:v>
                </c:pt>
                <c:pt idx="294">
                  <c:v>márc.</c:v>
                </c:pt>
                <c:pt idx="316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20">
                  <c:v>szept.</c:v>
                </c:pt>
                <c:pt idx="442">
                  <c:v>okt.</c:v>
                </c:pt>
                <c:pt idx="464">
                  <c:v>nov.</c:v>
                </c:pt>
                <c:pt idx="484">
                  <c:v>dec.</c:v>
                </c:pt>
                <c:pt idx="504">
                  <c:v>2024.jan.</c:v>
                </c:pt>
                <c:pt idx="526">
                  <c:v>febr.</c:v>
                </c:pt>
                <c:pt idx="546">
                  <c:v>márc.</c:v>
                </c:pt>
                <c:pt idx="565">
                  <c:v>ápr.</c:v>
                </c:pt>
                <c:pt idx="586">
                  <c:v>máj.</c:v>
                </c:pt>
                <c:pt idx="609">
                  <c:v>jún.</c:v>
                </c:pt>
                <c:pt idx="630">
                  <c:v>júl.</c:v>
                </c:pt>
                <c:pt idx="652">
                  <c:v>aug.</c:v>
                </c:pt>
                <c:pt idx="675">
                  <c:v>szept.</c:v>
                </c:pt>
                <c:pt idx="696">
                  <c:v>okt.</c:v>
                </c:pt>
                <c:pt idx="719">
                  <c:v>nov.</c:v>
                </c:pt>
                <c:pt idx="740">
                  <c:v>dec.</c:v>
                </c:pt>
                <c:pt idx="762">
                  <c:v>2025. jan.</c:v>
                </c:pt>
                <c:pt idx="778">
                  <c:v>febr.</c:v>
                </c:pt>
                <c:pt idx="797">
                  <c:v>márc.</c:v>
                </c:pt>
                <c:pt idx="816">
                  <c:v>ápr.</c:v>
                </c:pt>
                <c:pt idx="839">
                  <c:v>máj.</c:v>
                </c:pt>
                <c:pt idx="862">
                  <c:v>jún.</c:v>
                </c:pt>
                <c:pt idx="883">
                  <c:v>júl.</c:v>
                </c:pt>
                <c:pt idx="904">
                  <c:v>aug.</c:v>
                </c:pt>
                <c:pt idx="924">
                  <c:v>szept.</c:v>
                </c:pt>
                <c:pt idx="945">
                  <c:v>okt.</c:v>
                </c:pt>
                <c:pt idx="967">
                  <c:v>nov.</c:v>
                </c:pt>
                <c:pt idx="988">
                  <c:v>dec.</c:v>
                </c:pt>
                <c:pt idx="1009">
                  <c:v>2026.jan.</c:v>
                </c:pt>
                <c:pt idx="1030">
                  <c:v>febr.</c:v>
                </c:pt>
                <c:pt idx="1050">
                  <c:v>márc.</c:v>
                </c:pt>
                <c:pt idx="1072">
                  <c:v>ápr.</c:v>
                </c:pt>
              </c:strCache>
            </c:strRef>
          </c:cat>
          <c:val>
            <c:numRef>
              <c:f>'26_ábra_chart'!$L$10:$L$1101</c:f>
              <c:numCache>
                <c:formatCode>0.0</c:formatCode>
                <c:ptCount val="1092"/>
                <c:pt idx="0">
                  <c:v>872.13989116799996</c:v>
                </c:pt>
                <c:pt idx="1">
                  <c:v>750.70757210399995</c:v>
                </c:pt>
                <c:pt idx="2">
                  <c:v>856.19152525100003</c:v>
                </c:pt>
                <c:pt idx="3">
                  <c:v>317.08695855899998</c:v>
                </c:pt>
                <c:pt idx="4">
                  <c:v>340.762990006</c:v>
                </c:pt>
                <c:pt idx="5">
                  <c:v>358.32090150699997</c:v>
                </c:pt>
                <c:pt idx="6">
                  <c:v>338.00899274900002</c:v>
                </c:pt>
                <c:pt idx="7">
                  <c:v>401.77380620000002</c:v>
                </c:pt>
                <c:pt idx="8">
                  <c:v>313.82590988800001</c:v>
                </c:pt>
                <c:pt idx="9">
                  <c:v>290.443247482</c:v>
                </c:pt>
                <c:pt idx="10">
                  <c:v>365.84790520899998</c:v>
                </c:pt>
                <c:pt idx="11">
                  <c:v>387.11224303500001</c:v>
                </c:pt>
                <c:pt idx="12">
                  <c:v>338.98270165100001</c:v>
                </c:pt>
                <c:pt idx="13">
                  <c:v>375.97309672099999</c:v>
                </c:pt>
                <c:pt idx="14">
                  <c:v>298.37129453900002</c:v>
                </c:pt>
                <c:pt idx="15">
                  <c:v>406.69348452399998</c:v>
                </c:pt>
                <c:pt idx="16">
                  <c:v>415.13387307900001</c:v>
                </c:pt>
                <c:pt idx="17">
                  <c:v>315.977531306</c:v>
                </c:pt>
                <c:pt idx="18">
                  <c:v>404.743110957</c:v>
                </c:pt>
                <c:pt idx="19">
                  <c:v>306.74155526099997</c:v>
                </c:pt>
                <c:pt idx="20">
                  <c:v>260.540166451</c:v>
                </c:pt>
                <c:pt idx="21">
                  <c:v>681.47803013400005</c:v>
                </c:pt>
                <c:pt idx="22">
                  <c:v>682.77180381100004</c:v>
                </c:pt>
                <c:pt idx="23">
                  <c:v>401.23548451099998</c:v>
                </c:pt>
                <c:pt idx="24">
                  <c:v>383.88263433600002</c:v>
                </c:pt>
                <c:pt idx="25">
                  <c:v>448.01204740600002</c:v>
                </c:pt>
                <c:pt idx="26">
                  <c:v>353.904766559</c:v>
                </c:pt>
                <c:pt idx="27">
                  <c:v>389.68539965399998</c:v>
                </c:pt>
                <c:pt idx="28">
                  <c:v>570.93081876099995</c:v>
                </c:pt>
                <c:pt idx="29">
                  <c:v>376.88830035699999</c:v>
                </c:pt>
                <c:pt idx="30">
                  <c:v>294.04391385700001</c:v>
                </c:pt>
                <c:pt idx="31">
                  <c:v>307.402632165</c:v>
                </c:pt>
                <c:pt idx="32">
                  <c:v>276.3529297</c:v>
                </c:pt>
                <c:pt idx="33">
                  <c:v>340.04601202100002</c:v>
                </c:pt>
                <c:pt idx="34">
                  <c:v>314.78439797599998</c:v>
                </c:pt>
                <c:pt idx="35">
                  <c:v>227.03729749199999</c:v>
                </c:pt>
                <c:pt idx="36">
                  <c:v>465.71302301399999</c:v>
                </c:pt>
                <c:pt idx="37">
                  <c:v>272.5930889</c:v>
                </c:pt>
                <c:pt idx="38">
                  <c:v>315.74179295099998</c:v>
                </c:pt>
                <c:pt idx="39">
                  <c:v>289.87799696799999</c:v>
                </c:pt>
                <c:pt idx="40">
                  <c:v>322.634630458</c:v>
                </c:pt>
                <c:pt idx="41">
                  <c:v>616.44879783600004</c:v>
                </c:pt>
                <c:pt idx="42">
                  <c:v>480.67169797600002</c:v>
                </c:pt>
                <c:pt idx="43">
                  <c:v>293.161676016</c:v>
                </c:pt>
                <c:pt idx="44">
                  <c:v>407.76306601900001</c:v>
                </c:pt>
                <c:pt idx="45">
                  <c:v>449.14626151900001</c:v>
                </c:pt>
                <c:pt idx="46">
                  <c:v>418.42618314399999</c:v>
                </c:pt>
                <c:pt idx="47">
                  <c:v>449.622507074</c:v>
                </c:pt>
                <c:pt idx="48">
                  <c:v>377.12027390600002</c:v>
                </c:pt>
                <c:pt idx="49">
                  <c:v>396.56339495200001</c:v>
                </c:pt>
                <c:pt idx="50">
                  <c:v>331.57309292500003</c:v>
                </c:pt>
                <c:pt idx="51">
                  <c:v>294.34027800199999</c:v>
                </c:pt>
                <c:pt idx="52">
                  <c:v>377.53106088300001</c:v>
                </c:pt>
                <c:pt idx="53">
                  <c:v>266.05093697400002</c:v>
                </c:pt>
                <c:pt idx="54">
                  <c:v>332.711008037</c:v>
                </c:pt>
                <c:pt idx="55">
                  <c:v>445.538576175</c:v>
                </c:pt>
                <c:pt idx="56">
                  <c:v>636.05461523700001</c:v>
                </c:pt>
                <c:pt idx="57">
                  <c:v>288.46493256500003</c:v>
                </c:pt>
                <c:pt idx="58">
                  <c:v>391.25424229200001</c:v>
                </c:pt>
                <c:pt idx="59">
                  <c:v>228.580973425</c:v>
                </c:pt>
                <c:pt idx="60">
                  <c:v>239.13988227199999</c:v>
                </c:pt>
                <c:pt idx="61">
                  <c:v>236.49030010499999</c:v>
                </c:pt>
                <c:pt idx="62">
                  <c:v>390.68828399699998</c:v>
                </c:pt>
                <c:pt idx="63">
                  <c:v>607.63447871100004</c:v>
                </c:pt>
                <c:pt idx="64">
                  <c:v>683.74883695200003</c:v>
                </c:pt>
                <c:pt idx="65">
                  <c:v>738.23965255799999</c:v>
                </c:pt>
                <c:pt idx="66">
                  <c:v>539.16518299699999</c:v>
                </c:pt>
                <c:pt idx="67">
                  <c:v>410.86970557000001</c:v>
                </c:pt>
                <c:pt idx="68">
                  <c:v>565.181247482</c:v>
                </c:pt>
                <c:pt idx="69">
                  <c:v>415.11654528600002</c:v>
                </c:pt>
                <c:pt idx="70">
                  <c:v>428.77919667100002</c:v>
                </c:pt>
                <c:pt idx="71">
                  <c:v>383.04204253900002</c:v>
                </c:pt>
                <c:pt idx="72">
                  <c:v>268.813066854</c:v>
                </c:pt>
                <c:pt idx="73">
                  <c:v>330.59234564799999</c:v>
                </c:pt>
                <c:pt idx="74">
                  <c:v>177.97767419100001</c:v>
                </c:pt>
                <c:pt idx="75">
                  <c:v>511.25020395500002</c:v>
                </c:pt>
                <c:pt idx="76">
                  <c:v>387.82529313200001</c:v>
                </c:pt>
                <c:pt idx="77">
                  <c:v>334.05463273599997</c:v>
                </c:pt>
                <c:pt idx="78">
                  <c:v>385.15038503599999</c:v>
                </c:pt>
                <c:pt idx="79">
                  <c:v>362.229345309</c:v>
                </c:pt>
                <c:pt idx="80">
                  <c:v>284.91285761099999</c:v>
                </c:pt>
                <c:pt idx="81">
                  <c:v>341.31879023699997</c:v>
                </c:pt>
                <c:pt idx="82">
                  <c:v>527.66237693699998</c:v>
                </c:pt>
                <c:pt idx="83">
                  <c:v>616.73363826599996</c:v>
                </c:pt>
                <c:pt idx="84">
                  <c:v>524.02811026200004</c:v>
                </c:pt>
                <c:pt idx="85">
                  <c:v>562.34848264300001</c:v>
                </c:pt>
                <c:pt idx="86">
                  <c:v>390.85733411400003</c:v>
                </c:pt>
                <c:pt idx="87">
                  <c:v>423.91395576299999</c:v>
                </c:pt>
                <c:pt idx="88">
                  <c:v>493.74436750400002</c:v>
                </c:pt>
                <c:pt idx="89">
                  <c:v>378.88765534800001</c:v>
                </c:pt>
                <c:pt idx="90">
                  <c:v>492.27109141300002</c:v>
                </c:pt>
                <c:pt idx="91">
                  <c:v>459.26994366899999</c:v>
                </c:pt>
                <c:pt idx="92">
                  <c:v>402.66855125799998</c:v>
                </c:pt>
                <c:pt idx="93">
                  <c:v>354.13406189</c:v>
                </c:pt>
                <c:pt idx="94">
                  <c:v>375.729921456</c:v>
                </c:pt>
                <c:pt idx="95">
                  <c:v>528.65863331000003</c:v>
                </c:pt>
                <c:pt idx="96">
                  <c:v>282.949361614</c:v>
                </c:pt>
                <c:pt idx="97">
                  <c:v>314.336155432</c:v>
                </c:pt>
                <c:pt idx="98">
                  <c:v>265.44183167699998</c:v>
                </c:pt>
                <c:pt idx="99">
                  <c:v>319.77950683699999</c:v>
                </c:pt>
                <c:pt idx="100">
                  <c:v>504.98773285099998</c:v>
                </c:pt>
                <c:pt idx="101">
                  <c:v>418.33747540100001</c:v>
                </c:pt>
                <c:pt idx="102">
                  <c:v>242.814898156</c:v>
                </c:pt>
                <c:pt idx="103">
                  <c:v>308.24326705499999</c:v>
                </c:pt>
                <c:pt idx="104">
                  <c:v>619.38524059600002</c:v>
                </c:pt>
                <c:pt idx="105">
                  <c:v>520.95666383399998</c:v>
                </c:pt>
                <c:pt idx="106">
                  <c:v>522.97802934699996</c:v>
                </c:pt>
                <c:pt idx="107">
                  <c:v>585.83594883399996</c:v>
                </c:pt>
                <c:pt idx="108">
                  <c:v>481.09246815099999</c:v>
                </c:pt>
                <c:pt idx="109">
                  <c:v>339.07053180000003</c:v>
                </c:pt>
                <c:pt idx="110">
                  <c:v>414.199117946</c:v>
                </c:pt>
                <c:pt idx="111">
                  <c:v>376.15861568899999</c:v>
                </c:pt>
                <c:pt idx="112">
                  <c:v>417.62001611699998</c:v>
                </c:pt>
                <c:pt idx="113">
                  <c:v>368.822995069</c:v>
                </c:pt>
                <c:pt idx="114">
                  <c:v>1035.476515073</c:v>
                </c:pt>
                <c:pt idx="115">
                  <c:v>346.18705707800001</c:v>
                </c:pt>
                <c:pt idx="116">
                  <c:v>242.155700432</c:v>
                </c:pt>
                <c:pt idx="117">
                  <c:v>239.966456741</c:v>
                </c:pt>
                <c:pt idx="118">
                  <c:v>312.69480529399999</c:v>
                </c:pt>
                <c:pt idx="119">
                  <c:v>307.59315384400003</c:v>
                </c:pt>
                <c:pt idx="120">
                  <c:v>312.831948377</c:v>
                </c:pt>
                <c:pt idx="121">
                  <c:v>250.46956492300001</c:v>
                </c:pt>
                <c:pt idx="122">
                  <c:v>311.64543332900001</c:v>
                </c:pt>
                <c:pt idx="123">
                  <c:v>269.59910523100001</c:v>
                </c:pt>
                <c:pt idx="124">
                  <c:v>298.51806796599999</c:v>
                </c:pt>
                <c:pt idx="125">
                  <c:v>752.20585644300002</c:v>
                </c:pt>
                <c:pt idx="126">
                  <c:v>672.33209303700005</c:v>
                </c:pt>
                <c:pt idx="127">
                  <c:v>544.58225145400002</c:v>
                </c:pt>
                <c:pt idx="128">
                  <c:v>633.05888402899996</c:v>
                </c:pt>
                <c:pt idx="129">
                  <c:v>511.99918775600003</c:v>
                </c:pt>
                <c:pt idx="130">
                  <c:v>365.07894340500002</c:v>
                </c:pt>
                <c:pt idx="131">
                  <c:v>272.94709306200002</c:v>
                </c:pt>
                <c:pt idx="132">
                  <c:v>471.03438380099999</c:v>
                </c:pt>
                <c:pt idx="133">
                  <c:v>400.58790836700001</c:v>
                </c:pt>
                <c:pt idx="134">
                  <c:v>471.28301417</c:v>
                </c:pt>
                <c:pt idx="135">
                  <c:v>475.03940379800002</c:v>
                </c:pt>
                <c:pt idx="136">
                  <c:v>452.82417629700001</c:v>
                </c:pt>
                <c:pt idx="137">
                  <c:v>345.59492039200001</c:v>
                </c:pt>
                <c:pt idx="138">
                  <c:v>331.14547887800001</c:v>
                </c:pt>
                <c:pt idx="139">
                  <c:v>327.40795530899999</c:v>
                </c:pt>
                <c:pt idx="140">
                  <c:v>291.72642714800003</c:v>
                </c:pt>
                <c:pt idx="141">
                  <c:v>292.610650389</c:v>
                </c:pt>
                <c:pt idx="142">
                  <c:v>262.96534971599999</c:v>
                </c:pt>
                <c:pt idx="143">
                  <c:v>401.78245104899997</c:v>
                </c:pt>
                <c:pt idx="144">
                  <c:v>442.27762625700001</c:v>
                </c:pt>
                <c:pt idx="145">
                  <c:v>338.00172440699998</c:v>
                </c:pt>
                <c:pt idx="146">
                  <c:v>682.21242646099995</c:v>
                </c:pt>
                <c:pt idx="147">
                  <c:v>649.62266184500004</c:v>
                </c:pt>
                <c:pt idx="148">
                  <c:v>715.57255809399999</c:v>
                </c:pt>
                <c:pt idx="149">
                  <c:v>628.87191906999999</c:v>
                </c:pt>
                <c:pt idx="150">
                  <c:v>464.13333308799997</c:v>
                </c:pt>
                <c:pt idx="151">
                  <c:v>613.59238287699998</c:v>
                </c:pt>
                <c:pt idx="152">
                  <c:v>443.40845290200002</c:v>
                </c:pt>
                <c:pt idx="153">
                  <c:v>491.33634748999998</c:v>
                </c:pt>
                <c:pt idx="154">
                  <c:v>385.46471263799998</c:v>
                </c:pt>
                <c:pt idx="155">
                  <c:v>315.663203775</c:v>
                </c:pt>
                <c:pt idx="156">
                  <c:v>347.28383880199999</c:v>
                </c:pt>
                <c:pt idx="157">
                  <c:v>462.63857865300002</c:v>
                </c:pt>
                <c:pt idx="158">
                  <c:v>450.88651185700002</c:v>
                </c:pt>
                <c:pt idx="159">
                  <c:v>354.91446580100001</c:v>
                </c:pt>
                <c:pt idx="160">
                  <c:v>437.82783751900001</c:v>
                </c:pt>
                <c:pt idx="161">
                  <c:v>266.21289525600002</c:v>
                </c:pt>
                <c:pt idx="162">
                  <c:v>376.95430016</c:v>
                </c:pt>
                <c:pt idx="163">
                  <c:v>262.954551643</c:v>
                </c:pt>
                <c:pt idx="164">
                  <c:v>220.13554685</c:v>
                </c:pt>
                <c:pt idx="165">
                  <c:v>383.35681056099997</c:v>
                </c:pt>
                <c:pt idx="166">
                  <c:v>234.36368595100001</c:v>
                </c:pt>
                <c:pt idx="167">
                  <c:v>261.99348934599999</c:v>
                </c:pt>
                <c:pt idx="168">
                  <c:v>297.52416457300001</c:v>
                </c:pt>
                <c:pt idx="169">
                  <c:v>538.27895636599999</c:v>
                </c:pt>
                <c:pt idx="170">
                  <c:v>572.60952341400002</c:v>
                </c:pt>
                <c:pt idx="171">
                  <c:v>442.45130740000002</c:v>
                </c:pt>
                <c:pt idx="172">
                  <c:v>421.33784326799997</c:v>
                </c:pt>
                <c:pt idx="173">
                  <c:v>468.024241098</c:v>
                </c:pt>
                <c:pt idx="174">
                  <c:v>400.56512746700002</c:v>
                </c:pt>
                <c:pt idx="175">
                  <c:v>391.71921297900002</c:v>
                </c:pt>
                <c:pt idx="176">
                  <c:v>316.20936948299999</c:v>
                </c:pt>
                <c:pt idx="177">
                  <c:v>318.42900251100002</c:v>
                </c:pt>
                <c:pt idx="178">
                  <c:v>340.39124921199999</c:v>
                </c:pt>
                <c:pt idx="179">
                  <c:v>557.06364473500003</c:v>
                </c:pt>
                <c:pt idx="180">
                  <c:v>363.14278565400002</c:v>
                </c:pt>
                <c:pt idx="181">
                  <c:v>382.36429627799998</c:v>
                </c:pt>
                <c:pt idx="182">
                  <c:v>328.24496801800001</c:v>
                </c:pt>
                <c:pt idx="183">
                  <c:v>281.38999988900002</c:v>
                </c:pt>
                <c:pt idx="184">
                  <c:v>361.53431206300002</c:v>
                </c:pt>
                <c:pt idx="185">
                  <c:v>332.13114754399999</c:v>
                </c:pt>
                <c:pt idx="186">
                  <c:v>328.551255158</c:v>
                </c:pt>
                <c:pt idx="187">
                  <c:v>383.36402673800001</c:v>
                </c:pt>
                <c:pt idx="188">
                  <c:v>408.65910254300002</c:v>
                </c:pt>
                <c:pt idx="189">
                  <c:v>709.04670842200005</c:v>
                </c:pt>
                <c:pt idx="190">
                  <c:v>1059.6398066659999</c:v>
                </c:pt>
                <c:pt idx="191">
                  <c:v>2518.7592857290001</c:v>
                </c:pt>
                <c:pt idx="192">
                  <c:v>2265.3636555319999</c:v>
                </c:pt>
                <c:pt idx="193">
                  <c:v>2215.4520255279999</c:v>
                </c:pt>
                <c:pt idx="194">
                  <c:v>4323.9158977079996</c:v>
                </c:pt>
                <c:pt idx="195">
                  <c:v>3882.2261747450002</c:v>
                </c:pt>
                <c:pt idx="196">
                  <c:v>3806.9195514500002</c:v>
                </c:pt>
                <c:pt idx="197">
                  <c:v>3364.9662482210001</c:v>
                </c:pt>
                <c:pt idx="198">
                  <c:v>3437.8304785519999</c:v>
                </c:pt>
                <c:pt idx="199">
                  <c:v>3510.6744439140002</c:v>
                </c:pt>
                <c:pt idx="200">
                  <c:v>2884.4481333479998</c:v>
                </c:pt>
                <c:pt idx="201">
                  <c:v>3090.4345205730001</c:v>
                </c:pt>
                <c:pt idx="202">
                  <c:v>3182.3544490929999</c:v>
                </c:pt>
                <c:pt idx="203">
                  <c:v>3189.5057036100002</c:v>
                </c:pt>
                <c:pt idx="204">
                  <c:v>3080.9286924439998</c:v>
                </c:pt>
                <c:pt idx="205">
                  <c:v>3001.1544535429998</c:v>
                </c:pt>
                <c:pt idx="206">
                  <c:v>2881.5706452489999</c:v>
                </c:pt>
                <c:pt idx="207">
                  <c:v>3124.9707862710002</c:v>
                </c:pt>
                <c:pt idx="208">
                  <c:v>3096.1079070320002</c:v>
                </c:pt>
                <c:pt idx="209">
                  <c:v>3070.2342933260002</c:v>
                </c:pt>
                <c:pt idx="210">
                  <c:v>3051.1732985680001</c:v>
                </c:pt>
                <c:pt idx="211">
                  <c:v>3337.6911383309998</c:v>
                </c:pt>
                <c:pt idx="212">
                  <c:v>3100.305782856</c:v>
                </c:pt>
                <c:pt idx="213">
                  <c:v>3167.2604763200002</c:v>
                </c:pt>
                <c:pt idx="214">
                  <c:v>3020.8297677659998</c:v>
                </c:pt>
                <c:pt idx="215">
                  <c:v>2895.5327266529998</c:v>
                </c:pt>
                <c:pt idx="216">
                  <c:v>2856.7630804959999</c:v>
                </c:pt>
                <c:pt idx="217">
                  <c:v>2877.2343668939998</c:v>
                </c:pt>
                <c:pt idx="218">
                  <c:v>2839.6694077379998</c:v>
                </c:pt>
                <c:pt idx="219">
                  <c:v>3183.1704873620001</c:v>
                </c:pt>
                <c:pt idx="220">
                  <c:v>3017.2358869019999</c:v>
                </c:pt>
                <c:pt idx="221">
                  <c:v>2908.619800384</c:v>
                </c:pt>
                <c:pt idx="222">
                  <c:v>2959.436826996</c:v>
                </c:pt>
                <c:pt idx="223">
                  <c:v>2849.4821144960001</c:v>
                </c:pt>
                <c:pt idx="224">
                  <c:v>2782.0269536760002</c:v>
                </c:pt>
                <c:pt idx="225">
                  <c:v>2986.3154143769998</c:v>
                </c:pt>
                <c:pt idx="226">
                  <c:v>3012.4198337749999</c:v>
                </c:pt>
                <c:pt idx="227">
                  <c:v>2918.1834124259999</c:v>
                </c:pt>
                <c:pt idx="228">
                  <c:v>3065.9218508959998</c:v>
                </c:pt>
                <c:pt idx="229">
                  <c:v>2907.0046836000001</c:v>
                </c:pt>
                <c:pt idx="230">
                  <c:v>2938.741040888</c:v>
                </c:pt>
                <c:pt idx="231">
                  <c:v>2951.1672060770002</c:v>
                </c:pt>
                <c:pt idx="232">
                  <c:v>3085.3521710780001</c:v>
                </c:pt>
                <c:pt idx="233">
                  <c:v>3001.4784317160002</c:v>
                </c:pt>
                <c:pt idx="234">
                  <c:v>3041.5879676519999</c:v>
                </c:pt>
                <c:pt idx="235">
                  <c:v>2940.891994734</c:v>
                </c:pt>
                <c:pt idx="236">
                  <c:v>3024.2589758969998</c:v>
                </c:pt>
                <c:pt idx="237">
                  <c:v>2953.722789379</c:v>
                </c:pt>
                <c:pt idx="238">
                  <c:v>3152.9600304270002</c:v>
                </c:pt>
                <c:pt idx="239">
                  <c:v>2937.3637707399998</c:v>
                </c:pt>
                <c:pt idx="240">
                  <c:v>3273.8232565600001</c:v>
                </c:pt>
                <c:pt idx="241">
                  <c:v>2932.3369146639998</c:v>
                </c:pt>
                <c:pt idx="242">
                  <c:v>3249.8677773750001</c:v>
                </c:pt>
                <c:pt idx="243">
                  <c:v>2844.8784275819999</c:v>
                </c:pt>
                <c:pt idx="244">
                  <c:v>3107.3812345890001</c:v>
                </c:pt>
                <c:pt idx="245">
                  <c:v>3038.4317047029999</c:v>
                </c:pt>
                <c:pt idx="246">
                  <c:v>3081.5046420570002</c:v>
                </c:pt>
                <c:pt idx="247">
                  <c:v>3013.104918599</c:v>
                </c:pt>
                <c:pt idx="248">
                  <c:v>2878.443722044</c:v>
                </c:pt>
                <c:pt idx="249">
                  <c:v>2864.0348373810002</c:v>
                </c:pt>
                <c:pt idx="250">
                  <c:v>3106.7144141029999</c:v>
                </c:pt>
                <c:pt idx="251">
                  <c:v>2796.1717022379999</c:v>
                </c:pt>
                <c:pt idx="252">
                  <c:v>2965.798127084</c:v>
                </c:pt>
                <c:pt idx="253">
                  <c:v>2756.3117559510001</c:v>
                </c:pt>
                <c:pt idx="254">
                  <c:v>2586.8967984129999</c:v>
                </c:pt>
                <c:pt idx="255">
                  <c:v>3047.3090621440001</c:v>
                </c:pt>
                <c:pt idx="256">
                  <c:v>2634.3789979520002</c:v>
                </c:pt>
                <c:pt idx="257">
                  <c:v>2637.937904164</c:v>
                </c:pt>
                <c:pt idx="258">
                  <c:v>2610.7295814919999</c:v>
                </c:pt>
                <c:pt idx="259">
                  <c:v>2608.2576928479998</c:v>
                </c:pt>
                <c:pt idx="260">
                  <c:v>2528.8174984890002</c:v>
                </c:pt>
                <c:pt idx="261">
                  <c:v>2537.4495957989998</c:v>
                </c:pt>
                <c:pt idx="262">
                  <c:v>2531.4243433189999</c:v>
                </c:pt>
                <c:pt idx="263">
                  <c:v>2627.1482250270001</c:v>
                </c:pt>
                <c:pt idx="264">
                  <c:v>2601.5564821490002</c:v>
                </c:pt>
                <c:pt idx="265">
                  <c:v>2555.9347372890002</c:v>
                </c:pt>
                <c:pt idx="266">
                  <c:v>2553.3591452760002</c:v>
                </c:pt>
                <c:pt idx="267">
                  <c:v>2469.560230648</c:v>
                </c:pt>
                <c:pt idx="268">
                  <c:v>2478.3821464289999</c:v>
                </c:pt>
                <c:pt idx="269">
                  <c:v>2544.7760632119998</c:v>
                </c:pt>
                <c:pt idx="270">
                  <c:v>2542.9692479979999</c:v>
                </c:pt>
                <c:pt idx="271">
                  <c:v>2566.0313471240001</c:v>
                </c:pt>
                <c:pt idx="272">
                  <c:v>2524.8539507740002</c:v>
                </c:pt>
                <c:pt idx="273">
                  <c:v>2535.1721962850002</c:v>
                </c:pt>
                <c:pt idx="274">
                  <c:v>2612.7404759719998</c:v>
                </c:pt>
                <c:pt idx="275">
                  <c:v>2692.762857188</c:v>
                </c:pt>
                <c:pt idx="276">
                  <c:v>2602.8004789830002</c:v>
                </c:pt>
                <c:pt idx="277">
                  <c:v>2489.7295558870001</c:v>
                </c:pt>
                <c:pt idx="278">
                  <c:v>2413.5490372899999</c:v>
                </c:pt>
                <c:pt idx="279">
                  <c:v>2495.7832265540001</c:v>
                </c:pt>
                <c:pt idx="280">
                  <c:v>2417.1490019160001</c:v>
                </c:pt>
                <c:pt idx="281">
                  <c:v>2548.2437617840001</c:v>
                </c:pt>
                <c:pt idx="282">
                  <c:v>2458.218854104</c:v>
                </c:pt>
                <c:pt idx="283">
                  <c:v>2410.4637408140002</c:v>
                </c:pt>
                <c:pt idx="284">
                  <c:v>2393.0086722269998</c:v>
                </c:pt>
                <c:pt idx="285">
                  <c:v>2438.9922458279998</c:v>
                </c:pt>
                <c:pt idx="286">
                  <c:v>2479.782479987</c:v>
                </c:pt>
                <c:pt idx="287">
                  <c:v>2469.0748577539998</c:v>
                </c:pt>
                <c:pt idx="288">
                  <c:v>2472.168529437</c:v>
                </c:pt>
                <c:pt idx="289">
                  <c:v>2459.7184185579999</c:v>
                </c:pt>
                <c:pt idx="290">
                  <c:v>2449.1454130040001</c:v>
                </c:pt>
                <c:pt idx="291">
                  <c:v>2407.1514668149998</c:v>
                </c:pt>
                <c:pt idx="292">
                  <c:v>2430.8108916860001</c:v>
                </c:pt>
                <c:pt idx="293">
                  <c:v>2416.6868019670001</c:v>
                </c:pt>
                <c:pt idx="294">
                  <c:v>2537.9664977090001</c:v>
                </c:pt>
                <c:pt idx="295">
                  <c:v>2601.221219694</c:v>
                </c:pt>
                <c:pt idx="296">
                  <c:v>2547.2078732640002</c:v>
                </c:pt>
                <c:pt idx="297">
                  <c:v>2557.0558780659999</c:v>
                </c:pt>
                <c:pt idx="298">
                  <c:v>2515.7261336810002</c:v>
                </c:pt>
                <c:pt idx="299">
                  <c:v>2526.9937636750001</c:v>
                </c:pt>
                <c:pt idx="300">
                  <c:v>2624.8361285740002</c:v>
                </c:pt>
                <c:pt idx="301">
                  <c:v>2552.1581833780001</c:v>
                </c:pt>
                <c:pt idx="302">
                  <c:v>2517.4250123530001</c:v>
                </c:pt>
                <c:pt idx="303">
                  <c:v>2477.9848403179999</c:v>
                </c:pt>
                <c:pt idx="304">
                  <c:v>2553.4462988760001</c:v>
                </c:pt>
                <c:pt idx="305">
                  <c:v>2515.1118963829999</c:v>
                </c:pt>
                <c:pt idx="306">
                  <c:v>2559.155587917</c:v>
                </c:pt>
                <c:pt idx="307">
                  <c:v>2473.9011935859999</c:v>
                </c:pt>
                <c:pt idx="308">
                  <c:v>2473.1099628299999</c:v>
                </c:pt>
                <c:pt idx="309">
                  <c:v>2586.9186670499998</c:v>
                </c:pt>
                <c:pt idx="310">
                  <c:v>2587.5658796570001</c:v>
                </c:pt>
                <c:pt idx="311">
                  <c:v>2665.2904775980001</c:v>
                </c:pt>
                <c:pt idx="312">
                  <c:v>2562.2726926629998</c:v>
                </c:pt>
                <c:pt idx="313">
                  <c:v>2595.8422018169999</c:v>
                </c:pt>
                <c:pt idx="314">
                  <c:v>2568.0074976380001</c:v>
                </c:pt>
                <c:pt idx="315">
                  <c:v>2509.6995428109999</c:v>
                </c:pt>
                <c:pt idx="316">
                  <c:v>2791.975929965</c:v>
                </c:pt>
                <c:pt idx="317">
                  <c:v>3086.8973254430002</c:v>
                </c:pt>
                <c:pt idx="318">
                  <c:v>5576.8916096319999</c:v>
                </c:pt>
                <c:pt idx="319">
                  <c:v>4958.7248739289998</c:v>
                </c:pt>
                <c:pt idx="320">
                  <c:v>4747.1604079079998</c:v>
                </c:pt>
                <c:pt idx="321">
                  <c:v>4914.6210443079999</c:v>
                </c:pt>
                <c:pt idx="322">
                  <c:v>4878.2108128580003</c:v>
                </c:pt>
                <c:pt idx="323">
                  <c:v>4789.1497020950001</c:v>
                </c:pt>
                <c:pt idx="324">
                  <c:v>4758.5759264400003</c:v>
                </c:pt>
                <c:pt idx="325">
                  <c:v>4901.9711487069999</c:v>
                </c:pt>
                <c:pt idx="326">
                  <c:v>4945.6916438730004</c:v>
                </c:pt>
                <c:pt idx="327">
                  <c:v>4754.4038105330001</c:v>
                </c:pt>
                <c:pt idx="328">
                  <c:v>4889.351248252</c:v>
                </c:pt>
                <c:pt idx="329">
                  <c:v>4746.5170836179996</c:v>
                </c:pt>
                <c:pt idx="330">
                  <c:v>4758.0421847799998</c:v>
                </c:pt>
                <c:pt idx="331">
                  <c:v>4718.6018352680003</c:v>
                </c:pt>
                <c:pt idx="332">
                  <c:v>4732.1419023819999</c:v>
                </c:pt>
                <c:pt idx="333">
                  <c:v>4721.2381716339996</c:v>
                </c:pt>
                <c:pt idx="334">
                  <c:v>4725.3799977629997</c:v>
                </c:pt>
                <c:pt idx="335">
                  <c:v>4155.1372213309996</c:v>
                </c:pt>
                <c:pt idx="336">
                  <c:v>4475.6443372980002</c:v>
                </c:pt>
                <c:pt idx="337">
                  <c:v>4472.7397356740003</c:v>
                </c:pt>
                <c:pt idx="338">
                  <c:v>4429.6049618469997</c:v>
                </c:pt>
                <c:pt idx="339">
                  <c:v>4198.8639973310001</c:v>
                </c:pt>
                <c:pt idx="340">
                  <c:v>4397.908032714</c:v>
                </c:pt>
                <c:pt idx="341">
                  <c:v>4302.0513709200004</c:v>
                </c:pt>
                <c:pt idx="342">
                  <c:v>4299.8181383279998</c:v>
                </c:pt>
                <c:pt idx="343">
                  <c:v>4325.119920614</c:v>
                </c:pt>
                <c:pt idx="344">
                  <c:v>4279.3652862609997</c:v>
                </c:pt>
                <c:pt idx="345">
                  <c:v>4354.7716558760003</c:v>
                </c:pt>
                <c:pt idx="346">
                  <c:v>4258.2128313570001</c:v>
                </c:pt>
                <c:pt idx="347">
                  <c:v>4233.5207323880004</c:v>
                </c:pt>
                <c:pt idx="348">
                  <c:v>4162.5621351509999</c:v>
                </c:pt>
                <c:pt idx="349">
                  <c:v>4194.0503148569996</c:v>
                </c:pt>
                <c:pt idx="350">
                  <c:v>4360.6245366270005</c:v>
                </c:pt>
                <c:pt idx="351">
                  <c:v>4206.0851980830003</c:v>
                </c:pt>
                <c:pt idx="352">
                  <c:v>4430.0207533539997</c:v>
                </c:pt>
                <c:pt idx="353">
                  <c:v>4480.7630686290004</c:v>
                </c:pt>
                <c:pt idx="354">
                  <c:v>4444.5123742819997</c:v>
                </c:pt>
                <c:pt idx="355">
                  <c:v>4311.2823157450002</c:v>
                </c:pt>
                <c:pt idx="356">
                  <c:v>4450.1597076609996</c:v>
                </c:pt>
                <c:pt idx="357">
                  <c:v>4142.4448425999999</c:v>
                </c:pt>
                <c:pt idx="358">
                  <c:v>4185.8192265850003</c:v>
                </c:pt>
                <c:pt idx="359">
                  <c:v>4058.461933352</c:v>
                </c:pt>
                <c:pt idx="360">
                  <c:v>4097.7111998939999</c:v>
                </c:pt>
                <c:pt idx="361">
                  <c:v>4201.8159154779996</c:v>
                </c:pt>
                <c:pt idx="362">
                  <c:v>4172.2876438920002</c:v>
                </c:pt>
                <c:pt idx="363">
                  <c:v>4165.9316783160002</c:v>
                </c:pt>
                <c:pt idx="364">
                  <c:v>4106.2779445719998</c:v>
                </c:pt>
                <c:pt idx="365">
                  <c:v>4279.2526905229997</c:v>
                </c:pt>
                <c:pt idx="366">
                  <c:v>4288.8097306319996</c:v>
                </c:pt>
                <c:pt idx="367">
                  <c:v>4182.9844136319998</c:v>
                </c:pt>
                <c:pt idx="368">
                  <c:v>4149.6118601640001</c:v>
                </c:pt>
                <c:pt idx="369">
                  <c:v>4276.9520819230002</c:v>
                </c:pt>
                <c:pt idx="370">
                  <c:v>4199.9264694359999</c:v>
                </c:pt>
                <c:pt idx="371">
                  <c:v>4336.8186303109997</c:v>
                </c:pt>
                <c:pt idx="372">
                  <c:v>4460.6312727439999</c:v>
                </c:pt>
                <c:pt idx="373">
                  <c:v>4184.3359461219998</c:v>
                </c:pt>
                <c:pt idx="374">
                  <c:v>4461.5468649149998</c:v>
                </c:pt>
                <c:pt idx="375">
                  <c:v>4995.4628706289996</c:v>
                </c:pt>
                <c:pt idx="376">
                  <c:v>4248.9191051059997</c:v>
                </c:pt>
                <c:pt idx="377">
                  <c:v>4241.4266328419999</c:v>
                </c:pt>
                <c:pt idx="378">
                  <c:v>4286.2316522259998</c:v>
                </c:pt>
                <c:pt idx="379">
                  <c:v>4188.7006378320002</c:v>
                </c:pt>
                <c:pt idx="380">
                  <c:v>4205.0559577510003</c:v>
                </c:pt>
                <c:pt idx="381">
                  <c:v>3956.8746532770001</c:v>
                </c:pt>
                <c:pt idx="382">
                  <c:v>3813.898512109</c:v>
                </c:pt>
                <c:pt idx="383">
                  <c:v>3852.3943784130001</c:v>
                </c:pt>
                <c:pt idx="384">
                  <c:v>3781.1968405389998</c:v>
                </c:pt>
                <c:pt idx="385">
                  <c:v>3827.8821809729998</c:v>
                </c:pt>
                <c:pt idx="386">
                  <c:v>3816.2550039050002</c:v>
                </c:pt>
                <c:pt idx="387">
                  <c:v>3740.6362178969998</c:v>
                </c:pt>
                <c:pt idx="388">
                  <c:v>3763.9918744900001</c:v>
                </c:pt>
                <c:pt idx="389">
                  <c:v>3765.7026864230002</c:v>
                </c:pt>
                <c:pt idx="390">
                  <c:v>3805.7547939219999</c:v>
                </c:pt>
                <c:pt idx="391">
                  <c:v>3741.1026664010001</c:v>
                </c:pt>
                <c:pt idx="392">
                  <c:v>3759.2509964229998</c:v>
                </c:pt>
                <c:pt idx="393">
                  <c:v>3676.0804048499999</c:v>
                </c:pt>
                <c:pt idx="394">
                  <c:v>3898.9764013670001</c:v>
                </c:pt>
                <c:pt idx="395">
                  <c:v>3900.678622848</c:v>
                </c:pt>
                <c:pt idx="396">
                  <c:v>4337.1995826330003</c:v>
                </c:pt>
                <c:pt idx="397">
                  <c:v>4356.5959070219997</c:v>
                </c:pt>
                <c:pt idx="398">
                  <c:v>4230.377843882</c:v>
                </c:pt>
                <c:pt idx="399">
                  <c:v>4559.7103829759999</c:v>
                </c:pt>
                <c:pt idx="400">
                  <c:v>3887.636796106</c:v>
                </c:pt>
                <c:pt idx="401">
                  <c:v>4237.21690227</c:v>
                </c:pt>
                <c:pt idx="402">
                  <c:v>3842.4051181790001</c:v>
                </c:pt>
                <c:pt idx="403">
                  <c:v>3750.641373039</c:v>
                </c:pt>
                <c:pt idx="404">
                  <c:v>3873.6040287189999</c:v>
                </c:pt>
                <c:pt idx="405">
                  <c:v>3952.3426593539998</c:v>
                </c:pt>
                <c:pt idx="406">
                  <c:v>3842.5052817430001</c:v>
                </c:pt>
                <c:pt idx="407">
                  <c:v>3983.5450932869999</c:v>
                </c:pt>
                <c:pt idx="408">
                  <c:v>3929.808222359</c:v>
                </c:pt>
                <c:pt idx="409">
                  <c:v>3914.2031999129999</c:v>
                </c:pt>
                <c:pt idx="410">
                  <c:v>3923.1396345110002</c:v>
                </c:pt>
                <c:pt idx="411">
                  <c:v>3837.301536383</c:v>
                </c:pt>
                <c:pt idx="412">
                  <c:v>3884.9293997280001</c:v>
                </c:pt>
                <c:pt idx="413">
                  <c:v>3892.8450165099998</c:v>
                </c:pt>
                <c:pt idx="414">
                  <c:v>4022.8202552110001</c:v>
                </c:pt>
                <c:pt idx="415">
                  <c:v>4016.5059846630002</c:v>
                </c:pt>
                <c:pt idx="416">
                  <c:v>4027.582047764</c:v>
                </c:pt>
                <c:pt idx="417">
                  <c:v>4084.5287054519999</c:v>
                </c:pt>
                <c:pt idx="418">
                  <c:v>4006.3183003210002</c:v>
                </c:pt>
                <c:pt idx="419">
                  <c:v>4076.8250279150002</c:v>
                </c:pt>
                <c:pt idx="420">
                  <c:v>3893.8786715709998</c:v>
                </c:pt>
                <c:pt idx="421">
                  <c:v>3953.9492942100001</c:v>
                </c:pt>
                <c:pt idx="422">
                  <c:v>3936.0504175629999</c:v>
                </c:pt>
                <c:pt idx="423">
                  <c:v>3943.3167121689999</c:v>
                </c:pt>
                <c:pt idx="424">
                  <c:v>3868.356771965</c:v>
                </c:pt>
                <c:pt idx="425">
                  <c:v>3923.672351963</c:v>
                </c:pt>
                <c:pt idx="426">
                  <c:v>3797.5770340650001</c:v>
                </c:pt>
                <c:pt idx="427">
                  <c:v>3881.0372625240002</c:v>
                </c:pt>
                <c:pt idx="428">
                  <c:v>3819.0728447689999</c:v>
                </c:pt>
                <c:pt idx="429">
                  <c:v>3826.3577592470001</c:v>
                </c:pt>
                <c:pt idx="430">
                  <c:v>4129.5992936769999</c:v>
                </c:pt>
                <c:pt idx="431">
                  <c:v>3999.0279865130001</c:v>
                </c:pt>
                <c:pt idx="432">
                  <c:v>3905.8369606830001</c:v>
                </c:pt>
                <c:pt idx="433">
                  <c:v>3821.4259453770001</c:v>
                </c:pt>
                <c:pt idx="434">
                  <c:v>3806.542661042</c:v>
                </c:pt>
                <c:pt idx="435">
                  <c:v>3794.166747577</c:v>
                </c:pt>
                <c:pt idx="436">
                  <c:v>3985.0642612380002</c:v>
                </c:pt>
                <c:pt idx="437">
                  <c:v>3825.0631652259999</c:v>
                </c:pt>
                <c:pt idx="438">
                  <c:v>3812.011313387</c:v>
                </c:pt>
                <c:pt idx="439">
                  <c:v>3900.5903789959998</c:v>
                </c:pt>
                <c:pt idx="440">
                  <c:v>3896.6055325279999</c:v>
                </c:pt>
                <c:pt idx="441">
                  <c:v>5802.6935783879999</c:v>
                </c:pt>
                <c:pt idx="442">
                  <c:v>4138.5830846340004</c:v>
                </c:pt>
                <c:pt idx="443">
                  <c:v>4408.4485690920001</c:v>
                </c:pt>
                <c:pt idx="444">
                  <c:v>4408.4485690920001</c:v>
                </c:pt>
                <c:pt idx="445">
                  <c:v>10737.631533694001</c:v>
                </c:pt>
                <c:pt idx="446">
                  <c:v>10777.449489265</c:v>
                </c:pt>
                <c:pt idx="447">
                  <c:v>11876.869351111</c:v>
                </c:pt>
                <c:pt idx="448">
                  <c:v>11855.341853861</c:v>
                </c:pt>
                <c:pt idx="449">
                  <c:v>11835.070378034001</c:v>
                </c:pt>
                <c:pt idx="450">
                  <c:v>11790.189227794001</c:v>
                </c:pt>
                <c:pt idx="451">
                  <c:v>11659.358113068</c:v>
                </c:pt>
                <c:pt idx="452">
                  <c:v>11226.178169429</c:v>
                </c:pt>
                <c:pt idx="453">
                  <c:v>11117.169284731001</c:v>
                </c:pt>
                <c:pt idx="454">
                  <c:v>11212.840442489</c:v>
                </c:pt>
                <c:pt idx="455">
                  <c:v>11172.671993751999</c:v>
                </c:pt>
                <c:pt idx="456">
                  <c:v>11290.946399775001</c:v>
                </c:pt>
                <c:pt idx="457">
                  <c:v>11151.04501503</c:v>
                </c:pt>
                <c:pt idx="458">
                  <c:v>10427.30428511</c:v>
                </c:pt>
                <c:pt idx="459">
                  <c:v>10644.148621890999</c:v>
                </c:pt>
                <c:pt idx="460">
                  <c:v>10133.642402867999</c:v>
                </c:pt>
                <c:pt idx="461">
                  <c:v>9798.105439125</c:v>
                </c:pt>
                <c:pt idx="462">
                  <c:v>9839.5067779380006</c:v>
                </c:pt>
                <c:pt idx="463">
                  <c:v>9839.5067779380006</c:v>
                </c:pt>
                <c:pt idx="464">
                  <c:v>10285.365336155999</c:v>
                </c:pt>
                <c:pt idx="465">
                  <c:v>10049.675791234</c:v>
                </c:pt>
                <c:pt idx="466">
                  <c:v>10158.008797742001</c:v>
                </c:pt>
                <c:pt idx="467">
                  <c:v>10240.315440441</c:v>
                </c:pt>
                <c:pt idx="468">
                  <c:v>10244.062222811001</c:v>
                </c:pt>
                <c:pt idx="469">
                  <c:v>10133.490585580001</c:v>
                </c:pt>
                <c:pt idx="470">
                  <c:v>10019.864521447</c:v>
                </c:pt>
                <c:pt idx="471">
                  <c:v>10238.553737359</c:v>
                </c:pt>
                <c:pt idx="472">
                  <c:v>10086.578171728999</c:v>
                </c:pt>
                <c:pt idx="473">
                  <c:v>10066.049227726</c:v>
                </c:pt>
                <c:pt idx="474">
                  <c:v>9941.2256293779992</c:v>
                </c:pt>
                <c:pt idx="475">
                  <c:v>9906.3937012450006</c:v>
                </c:pt>
                <c:pt idx="476">
                  <c:v>9890.6278623050002</c:v>
                </c:pt>
                <c:pt idx="477">
                  <c:v>9342.9173414569996</c:v>
                </c:pt>
                <c:pt idx="478">
                  <c:v>9448.6881585320007</c:v>
                </c:pt>
                <c:pt idx="479">
                  <c:v>9418.0943438649992</c:v>
                </c:pt>
                <c:pt idx="480">
                  <c:v>9279.3234328979997</c:v>
                </c:pt>
                <c:pt idx="481">
                  <c:v>9992.4804645160002</c:v>
                </c:pt>
                <c:pt idx="482">
                  <c:v>10049.111810729</c:v>
                </c:pt>
                <c:pt idx="483">
                  <c:v>10194.732001487</c:v>
                </c:pt>
                <c:pt idx="484">
                  <c:v>10062.649594795999</c:v>
                </c:pt>
                <c:pt idx="485">
                  <c:v>9449.3615699940001</c:v>
                </c:pt>
                <c:pt idx="486">
                  <c:v>8889.0845988140009</c:v>
                </c:pt>
                <c:pt idx="487">
                  <c:v>10362.808427132</c:v>
                </c:pt>
                <c:pt idx="488">
                  <c:v>10415.757163538001</c:v>
                </c:pt>
                <c:pt idx="489">
                  <c:v>9204.5517514210005</c:v>
                </c:pt>
                <c:pt idx="490">
                  <c:v>9204.5517514210005</c:v>
                </c:pt>
                <c:pt idx="491">
                  <c:v>10461.011458465</c:v>
                </c:pt>
                <c:pt idx="492">
                  <c:v>10390.555310893</c:v>
                </c:pt>
                <c:pt idx="493">
                  <c:v>10034.191516561999</c:v>
                </c:pt>
                <c:pt idx="494">
                  <c:v>10033.183083252999</c:v>
                </c:pt>
                <c:pt idx="495">
                  <c:v>10363.762207107</c:v>
                </c:pt>
                <c:pt idx="496">
                  <c:v>10370.530997795</c:v>
                </c:pt>
                <c:pt idx="497">
                  <c:v>10400.739783464</c:v>
                </c:pt>
                <c:pt idx="498">
                  <c:v>10420.587479798</c:v>
                </c:pt>
                <c:pt idx="499">
                  <c:v>10220.619890006001</c:v>
                </c:pt>
                <c:pt idx="500">
                  <c:v>9753.5009721700008</c:v>
                </c:pt>
                <c:pt idx="501">
                  <c:v>9991.2294892369991</c:v>
                </c:pt>
                <c:pt idx="502">
                  <c:v>9085.8504227449994</c:v>
                </c:pt>
                <c:pt idx="503">
                  <c:v>10175.128844377999</c:v>
                </c:pt>
                <c:pt idx="504">
                  <c:v>9569.9858749209998</c:v>
                </c:pt>
                <c:pt idx="505">
                  <c:v>10217.393801999</c:v>
                </c:pt>
                <c:pt idx="506">
                  <c:v>11673.026077204</c:v>
                </c:pt>
                <c:pt idx="507">
                  <c:v>11787.581279014999</c:v>
                </c:pt>
                <c:pt idx="508">
                  <c:v>11775.236137979</c:v>
                </c:pt>
                <c:pt idx="509">
                  <c:v>11728.494323192001</c:v>
                </c:pt>
                <c:pt idx="510">
                  <c:v>11861.638404879999</c:v>
                </c:pt>
                <c:pt idx="511">
                  <c:v>11835.623223205001</c:v>
                </c:pt>
                <c:pt idx="512">
                  <c:v>10461.125046994001</c:v>
                </c:pt>
                <c:pt idx="513">
                  <c:v>10301.002891194001</c:v>
                </c:pt>
                <c:pt idx="514">
                  <c:v>10257.320926994</c:v>
                </c:pt>
                <c:pt idx="515">
                  <c:v>10269.344334801999</c:v>
                </c:pt>
                <c:pt idx="516">
                  <c:v>10196.399905962</c:v>
                </c:pt>
                <c:pt idx="517">
                  <c:v>10373.005244349</c:v>
                </c:pt>
                <c:pt idx="518">
                  <c:v>10357.128874816</c:v>
                </c:pt>
                <c:pt idx="519">
                  <c:v>9518.9582934249993</c:v>
                </c:pt>
                <c:pt idx="520">
                  <c:v>9628.1957606119995</c:v>
                </c:pt>
                <c:pt idx="521">
                  <c:v>9684.4503598899992</c:v>
                </c:pt>
                <c:pt idx="522">
                  <c:v>9573.5888784220006</c:v>
                </c:pt>
                <c:pt idx="523">
                  <c:v>9731.0667098270005</c:v>
                </c:pt>
                <c:pt idx="524">
                  <c:v>9818.9259854760003</c:v>
                </c:pt>
                <c:pt idx="525">
                  <c:v>9827.2864447030006</c:v>
                </c:pt>
                <c:pt idx="526">
                  <c:v>10147.222330512999</c:v>
                </c:pt>
                <c:pt idx="527">
                  <c:v>10578.366239221001</c:v>
                </c:pt>
                <c:pt idx="528">
                  <c:v>10872.500316416001</c:v>
                </c:pt>
                <c:pt idx="529">
                  <c:v>10942.124651440001</c:v>
                </c:pt>
                <c:pt idx="530">
                  <c:v>10929.345346747999</c:v>
                </c:pt>
                <c:pt idx="531">
                  <c:v>10829.721553414</c:v>
                </c:pt>
                <c:pt idx="532">
                  <c:v>10428.066352194999</c:v>
                </c:pt>
                <c:pt idx="533">
                  <c:v>10350.97787629</c:v>
                </c:pt>
                <c:pt idx="534">
                  <c:v>10751.446159424</c:v>
                </c:pt>
                <c:pt idx="535">
                  <c:v>10992.85155519</c:v>
                </c:pt>
                <c:pt idx="536">
                  <c:v>10935.248799153</c:v>
                </c:pt>
                <c:pt idx="537">
                  <c:v>11114.320255003</c:v>
                </c:pt>
                <c:pt idx="538">
                  <c:v>11055.286825375</c:v>
                </c:pt>
                <c:pt idx="539">
                  <c:v>11045.173699385001</c:v>
                </c:pt>
                <c:pt idx="540">
                  <c:v>10248.198676256001</c:v>
                </c:pt>
                <c:pt idx="541">
                  <c:v>10718.684671506</c:v>
                </c:pt>
                <c:pt idx="542">
                  <c:v>10903.760888721999</c:v>
                </c:pt>
                <c:pt idx="543">
                  <c:v>10887.747209745001</c:v>
                </c:pt>
                <c:pt idx="544">
                  <c:v>10916.183054391</c:v>
                </c:pt>
                <c:pt idx="545">
                  <c:v>11086.738589586001</c:v>
                </c:pt>
                <c:pt idx="546">
                  <c:v>11012.090783444</c:v>
                </c:pt>
                <c:pt idx="547">
                  <c:v>10945.412565512001</c:v>
                </c:pt>
                <c:pt idx="548">
                  <c:v>11196.814781038</c:v>
                </c:pt>
                <c:pt idx="549">
                  <c:v>11578.846439061001</c:v>
                </c:pt>
                <c:pt idx="550">
                  <c:v>11628.347942589</c:v>
                </c:pt>
                <c:pt idx="551">
                  <c:v>11529.108761994999</c:v>
                </c:pt>
                <c:pt idx="552">
                  <c:v>11318.336410538001</c:v>
                </c:pt>
                <c:pt idx="553">
                  <c:v>11318.881919354</c:v>
                </c:pt>
                <c:pt idx="554">
                  <c:v>11227.915771321999</c:v>
                </c:pt>
                <c:pt idx="555">
                  <c:v>11191.548357072999</c:v>
                </c:pt>
                <c:pt idx="556">
                  <c:v>11180.788404528999</c:v>
                </c:pt>
                <c:pt idx="557">
                  <c:v>11297.866615195</c:v>
                </c:pt>
                <c:pt idx="558">
                  <c:v>11459.597807718999</c:v>
                </c:pt>
                <c:pt idx="559">
                  <c:v>11291.324552324</c:v>
                </c:pt>
                <c:pt idx="560">
                  <c:v>10618.255551365</c:v>
                </c:pt>
                <c:pt idx="561">
                  <c:v>10624.461561958</c:v>
                </c:pt>
                <c:pt idx="562">
                  <c:v>10587.243177674</c:v>
                </c:pt>
                <c:pt idx="563">
                  <c:v>10653.475563811</c:v>
                </c:pt>
                <c:pt idx="564">
                  <c:v>10726.954219838</c:v>
                </c:pt>
                <c:pt idx="565">
                  <c:v>10759.330990246001</c:v>
                </c:pt>
                <c:pt idx="566">
                  <c:v>10685.713208327999</c:v>
                </c:pt>
                <c:pt idx="567">
                  <c:v>11127.407857253</c:v>
                </c:pt>
                <c:pt idx="568">
                  <c:v>11298.073839283999</c:v>
                </c:pt>
                <c:pt idx="569">
                  <c:v>11048.716115536999</c:v>
                </c:pt>
                <c:pt idx="570">
                  <c:v>11074.381584863</c:v>
                </c:pt>
                <c:pt idx="571">
                  <c:v>11131.201284655999</c:v>
                </c:pt>
                <c:pt idx="572">
                  <c:v>11211.363734885999</c:v>
                </c:pt>
                <c:pt idx="573">
                  <c:v>11089.268031326999</c:v>
                </c:pt>
                <c:pt idx="574">
                  <c:v>10636.403568727999</c:v>
                </c:pt>
                <c:pt idx="575">
                  <c:v>10647.219692899</c:v>
                </c:pt>
                <c:pt idx="576">
                  <c:v>10604.248719421999</c:v>
                </c:pt>
                <c:pt idx="577">
                  <c:v>10646.419446054</c:v>
                </c:pt>
                <c:pt idx="578">
                  <c:v>10635.506655970999</c:v>
                </c:pt>
                <c:pt idx="579">
                  <c:v>11128.385920821</c:v>
                </c:pt>
                <c:pt idx="580">
                  <c:v>11102.455878205001</c:v>
                </c:pt>
                <c:pt idx="581">
                  <c:v>10364.722275708</c:v>
                </c:pt>
                <c:pt idx="582">
                  <c:v>10400.626549582001</c:v>
                </c:pt>
                <c:pt idx="583">
                  <c:v>10433.179187477999</c:v>
                </c:pt>
                <c:pt idx="584">
                  <c:v>10101.521296088</c:v>
                </c:pt>
                <c:pt idx="585">
                  <c:v>10232.886270909001</c:v>
                </c:pt>
                <c:pt idx="586">
                  <c:v>10318.964387575001</c:v>
                </c:pt>
                <c:pt idx="587">
                  <c:v>10329.570411922999</c:v>
                </c:pt>
                <c:pt idx="588">
                  <c:v>10809.000140153999</c:v>
                </c:pt>
                <c:pt idx="589">
                  <c:v>10980.856515949999</c:v>
                </c:pt>
                <c:pt idx="590">
                  <c:v>10974.839087124999</c:v>
                </c:pt>
                <c:pt idx="591">
                  <c:v>10887.121224635999</c:v>
                </c:pt>
                <c:pt idx="592">
                  <c:v>10760.997849501</c:v>
                </c:pt>
                <c:pt idx="593">
                  <c:v>10591.681620681</c:v>
                </c:pt>
                <c:pt idx="594">
                  <c:v>10965.476512705</c:v>
                </c:pt>
                <c:pt idx="595">
                  <c:v>10709.134331071</c:v>
                </c:pt>
                <c:pt idx="596">
                  <c:v>10842.423101725</c:v>
                </c:pt>
                <c:pt idx="597">
                  <c:v>10771.095201374001</c:v>
                </c:pt>
                <c:pt idx="598">
                  <c:v>10805.446787223</c:v>
                </c:pt>
                <c:pt idx="599">
                  <c:v>10757.585292128</c:v>
                </c:pt>
                <c:pt idx="600">
                  <c:v>9997.6410808990004</c:v>
                </c:pt>
                <c:pt idx="601">
                  <c:v>10200.349400972</c:v>
                </c:pt>
                <c:pt idx="602">
                  <c:v>9995.4536197859998</c:v>
                </c:pt>
                <c:pt idx="603">
                  <c:v>9993.9884685260004</c:v>
                </c:pt>
                <c:pt idx="604">
                  <c:v>10279.320725318001</c:v>
                </c:pt>
                <c:pt idx="605">
                  <c:v>10077.399134161</c:v>
                </c:pt>
                <c:pt idx="606">
                  <c:v>10181.221318078</c:v>
                </c:pt>
                <c:pt idx="607">
                  <c:v>10498.522266559999</c:v>
                </c:pt>
                <c:pt idx="608">
                  <c:v>10008.184024955999</c:v>
                </c:pt>
                <c:pt idx="609">
                  <c:v>10160.929798075</c:v>
                </c:pt>
                <c:pt idx="610">
                  <c:v>10363.600501712999</c:v>
                </c:pt>
                <c:pt idx="611">
                  <c:v>10323.496764972</c:v>
                </c:pt>
                <c:pt idx="612">
                  <c:v>9794.8486235839991</c:v>
                </c:pt>
                <c:pt idx="613">
                  <c:v>9670.2823578000007</c:v>
                </c:pt>
                <c:pt idx="614">
                  <c:v>9713.5144171070006</c:v>
                </c:pt>
                <c:pt idx="615">
                  <c:v>9679.5066592679996</c:v>
                </c:pt>
                <c:pt idx="616">
                  <c:v>9471.0139770080004</c:v>
                </c:pt>
                <c:pt idx="617">
                  <c:v>9724.3242863659998</c:v>
                </c:pt>
                <c:pt idx="618">
                  <c:v>9750.6722724810006</c:v>
                </c:pt>
                <c:pt idx="619">
                  <c:v>9746.044371213</c:v>
                </c:pt>
                <c:pt idx="620">
                  <c:v>9640.8202256000004</c:v>
                </c:pt>
                <c:pt idx="621">
                  <c:v>9561.4630945080007</c:v>
                </c:pt>
                <c:pt idx="622">
                  <c:v>9543.3207398520008</c:v>
                </c:pt>
                <c:pt idx="623">
                  <c:v>9537.9719830079994</c:v>
                </c:pt>
                <c:pt idx="624">
                  <c:v>9676.1520775900008</c:v>
                </c:pt>
                <c:pt idx="625">
                  <c:v>9620.3867542940006</c:v>
                </c:pt>
                <c:pt idx="626">
                  <c:v>10232.742082432</c:v>
                </c:pt>
                <c:pt idx="627">
                  <c:v>10166.645027671</c:v>
                </c:pt>
                <c:pt idx="628">
                  <c:v>10166.462740092</c:v>
                </c:pt>
                <c:pt idx="629">
                  <c:v>10294.878581872001</c:v>
                </c:pt>
                <c:pt idx="630">
                  <c:v>10763.963389094</c:v>
                </c:pt>
                <c:pt idx="631">
                  <c:v>10599.947933261001</c:v>
                </c:pt>
                <c:pt idx="632">
                  <c:v>9708.8561168640008</c:v>
                </c:pt>
                <c:pt idx="633">
                  <c:v>9748.1590225470009</c:v>
                </c:pt>
                <c:pt idx="634">
                  <c:v>9781.4901566890003</c:v>
                </c:pt>
                <c:pt idx="635">
                  <c:v>9763.5656319299997</c:v>
                </c:pt>
                <c:pt idx="636">
                  <c:v>9658.8811276079996</c:v>
                </c:pt>
                <c:pt idx="637">
                  <c:v>9603.3963808129993</c:v>
                </c:pt>
                <c:pt idx="638">
                  <c:v>9428.0191397599992</c:v>
                </c:pt>
                <c:pt idx="639">
                  <c:v>9421.7296824170007</c:v>
                </c:pt>
                <c:pt idx="640">
                  <c:v>9297.3336585840007</c:v>
                </c:pt>
                <c:pt idx="641">
                  <c:v>9261.6733614309996</c:v>
                </c:pt>
                <c:pt idx="642">
                  <c:v>9825.9774374509998</c:v>
                </c:pt>
                <c:pt idx="643">
                  <c:v>9594.8510695770001</c:v>
                </c:pt>
                <c:pt idx="644">
                  <c:v>9117.3168136349996</c:v>
                </c:pt>
                <c:pt idx="645">
                  <c:v>8912.7066744120002</c:v>
                </c:pt>
                <c:pt idx="646">
                  <c:v>8913.6989796550006</c:v>
                </c:pt>
                <c:pt idx="647">
                  <c:v>8598.8191103289992</c:v>
                </c:pt>
                <c:pt idx="648">
                  <c:v>8648.2447731430002</c:v>
                </c:pt>
                <c:pt idx="649">
                  <c:v>8635.6716420850007</c:v>
                </c:pt>
                <c:pt idx="650">
                  <c:v>8759.5061519570008</c:v>
                </c:pt>
                <c:pt idx="651">
                  <c:v>8888.4030207979995</c:v>
                </c:pt>
                <c:pt idx="652">
                  <c:v>9620.4742055099996</c:v>
                </c:pt>
                <c:pt idx="653">
                  <c:v>9233.4161488000009</c:v>
                </c:pt>
                <c:pt idx="654">
                  <c:v>8855.6407411380005</c:v>
                </c:pt>
                <c:pt idx="655">
                  <c:v>9272.1393281990004</c:v>
                </c:pt>
                <c:pt idx="656">
                  <c:v>9299.9912697060008</c:v>
                </c:pt>
                <c:pt idx="657">
                  <c:v>9271.609898314</c:v>
                </c:pt>
                <c:pt idx="658">
                  <c:v>9383.940689858</c:v>
                </c:pt>
                <c:pt idx="659">
                  <c:v>9282.4901325459996</c:v>
                </c:pt>
                <c:pt idx="660">
                  <c:v>9441.7288918359991</c:v>
                </c:pt>
                <c:pt idx="661">
                  <c:v>9350.0835255519996</c:v>
                </c:pt>
                <c:pt idx="662">
                  <c:v>9376.2458981</c:v>
                </c:pt>
                <c:pt idx="663">
                  <c:v>9068.7675553099998</c:v>
                </c:pt>
                <c:pt idx="664">
                  <c:v>8892.2653920140001</c:v>
                </c:pt>
                <c:pt idx="665">
                  <c:v>8548.9364457459997</c:v>
                </c:pt>
                <c:pt idx="666">
                  <c:v>8584.541134993</c:v>
                </c:pt>
                <c:pt idx="667">
                  <c:v>8535.5583895119998</c:v>
                </c:pt>
                <c:pt idx="668">
                  <c:v>8754.309356152</c:v>
                </c:pt>
                <c:pt idx="669">
                  <c:v>8755.9769487430003</c:v>
                </c:pt>
                <c:pt idx="670">
                  <c:v>8736.3304011700002</c:v>
                </c:pt>
                <c:pt idx="671">
                  <c:v>8852.0763184309999</c:v>
                </c:pt>
                <c:pt idx="672">
                  <c:v>8663.6098017999993</c:v>
                </c:pt>
                <c:pt idx="673">
                  <c:v>8872.7171192950009</c:v>
                </c:pt>
                <c:pt idx="674">
                  <c:v>9118.0570718729996</c:v>
                </c:pt>
                <c:pt idx="675">
                  <c:v>9057.3665721990001</c:v>
                </c:pt>
                <c:pt idx="676">
                  <c:v>9166.8828357799994</c:v>
                </c:pt>
                <c:pt idx="677">
                  <c:v>9204.0132237159996</c:v>
                </c:pt>
                <c:pt idx="678">
                  <c:v>9207.3779461360009</c:v>
                </c:pt>
                <c:pt idx="679">
                  <c:v>9208.3208467500008</c:v>
                </c:pt>
                <c:pt idx="680">
                  <c:v>9035.8226604430001</c:v>
                </c:pt>
                <c:pt idx="681">
                  <c:v>9145.5129188650008</c:v>
                </c:pt>
                <c:pt idx="682">
                  <c:v>9111.1924011320007</c:v>
                </c:pt>
                <c:pt idx="683">
                  <c:v>9095.1104093840004</c:v>
                </c:pt>
                <c:pt idx="684">
                  <c:v>9096.9585704340006</c:v>
                </c:pt>
                <c:pt idx="685">
                  <c:v>9026.4938862599993</c:v>
                </c:pt>
                <c:pt idx="686">
                  <c:v>9371.5830499669992</c:v>
                </c:pt>
                <c:pt idx="687">
                  <c:v>8677.3782932630002</c:v>
                </c:pt>
                <c:pt idx="688">
                  <c:v>8699.3158540620007</c:v>
                </c:pt>
                <c:pt idx="689">
                  <c:v>8738.4249915090004</c:v>
                </c:pt>
                <c:pt idx="690">
                  <c:v>8689.7305709920001</c:v>
                </c:pt>
                <c:pt idx="691">
                  <c:v>8450.9678489510006</c:v>
                </c:pt>
                <c:pt idx="692">
                  <c:v>8523.2073951340008</c:v>
                </c:pt>
                <c:pt idx="693">
                  <c:v>8510.3868093540004</c:v>
                </c:pt>
                <c:pt idx="694">
                  <c:v>8651.0464443500005</c:v>
                </c:pt>
                <c:pt idx="695">
                  <c:v>8800.6742077510007</c:v>
                </c:pt>
                <c:pt idx="696">
                  <c:v>8960.4203969850005</c:v>
                </c:pt>
                <c:pt idx="697">
                  <c:v>8940.7673431669991</c:v>
                </c:pt>
                <c:pt idx="698">
                  <c:v>8991.6353154440003</c:v>
                </c:pt>
                <c:pt idx="699">
                  <c:v>9018.431668661</c:v>
                </c:pt>
                <c:pt idx="700">
                  <c:v>8910.0677028819991</c:v>
                </c:pt>
                <c:pt idx="701">
                  <c:v>8729.1885652990004</c:v>
                </c:pt>
                <c:pt idx="702">
                  <c:v>8933.5797388650008</c:v>
                </c:pt>
                <c:pt idx="703">
                  <c:v>8546.4078600989997</c:v>
                </c:pt>
                <c:pt idx="704">
                  <c:v>8577.3139525049992</c:v>
                </c:pt>
                <c:pt idx="705">
                  <c:v>8511.9856193729993</c:v>
                </c:pt>
                <c:pt idx="706">
                  <c:v>9405.122058424</c:v>
                </c:pt>
                <c:pt idx="707">
                  <c:v>9217.9218535969994</c:v>
                </c:pt>
                <c:pt idx="708">
                  <c:v>8562.4439891519996</c:v>
                </c:pt>
                <c:pt idx="709">
                  <c:v>8639.2705107710008</c:v>
                </c:pt>
                <c:pt idx="710">
                  <c:v>9486.408884429</c:v>
                </c:pt>
                <c:pt idx="711">
                  <c:v>8928.6450819729998</c:v>
                </c:pt>
                <c:pt idx="712">
                  <c:v>9079.1268267239993</c:v>
                </c:pt>
                <c:pt idx="713">
                  <c:v>9169.0206519290005</c:v>
                </c:pt>
                <c:pt idx="714">
                  <c:v>9403.4589219410009</c:v>
                </c:pt>
                <c:pt idx="715">
                  <c:v>9092.2786478020007</c:v>
                </c:pt>
                <c:pt idx="716">
                  <c:v>9382.4769791350009</c:v>
                </c:pt>
                <c:pt idx="717">
                  <c:v>9253.608900829</c:v>
                </c:pt>
                <c:pt idx="718">
                  <c:v>9279.3082626840005</c:v>
                </c:pt>
                <c:pt idx="719">
                  <c:v>10075.634953163</c:v>
                </c:pt>
                <c:pt idx="720">
                  <c:v>9933.2808976969991</c:v>
                </c:pt>
                <c:pt idx="721">
                  <c:v>9934.7286640359998</c:v>
                </c:pt>
                <c:pt idx="722">
                  <c:v>9915.4695064520001</c:v>
                </c:pt>
                <c:pt idx="723">
                  <c:v>9853.7357982890007</c:v>
                </c:pt>
                <c:pt idx="724">
                  <c:v>9746.533055549</c:v>
                </c:pt>
                <c:pt idx="725">
                  <c:v>9676.1007965490007</c:v>
                </c:pt>
                <c:pt idx="726">
                  <c:v>9653.0429622619995</c:v>
                </c:pt>
                <c:pt idx="727">
                  <c:v>9610.4470216249993</c:v>
                </c:pt>
                <c:pt idx="728">
                  <c:v>8931.2716184420005</c:v>
                </c:pt>
                <c:pt idx="729">
                  <c:v>9430.9685706750006</c:v>
                </c:pt>
                <c:pt idx="730">
                  <c:v>9454.6933495529993</c:v>
                </c:pt>
                <c:pt idx="731">
                  <c:v>9531.5864359139996</c:v>
                </c:pt>
                <c:pt idx="732">
                  <c:v>9569.9804112750007</c:v>
                </c:pt>
                <c:pt idx="733">
                  <c:v>9714.2436602399994</c:v>
                </c:pt>
                <c:pt idx="734">
                  <c:v>9513.0155153180003</c:v>
                </c:pt>
                <c:pt idx="735">
                  <c:v>9466.2300891390005</c:v>
                </c:pt>
                <c:pt idx="736">
                  <c:v>9632.4349920299992</c:v>
                </c:pt>
                <c:pt idx="737">
                  <c:v>10052.802143323999</c:v>
                </c:pt>
                <c:pt idx="738">
                  <c:v>10084.48572334</c:v>
                </c:pt>
                <c:pt idx="739">
                  <c:v>9864.1420502860001</c:v>
                </c:pt>
                <c:pt idx="740">
                  <c:v>9744.4339374280007</c:v>
                </c:pt>
                <c:pt idx="741">
                  <c:v>9774.9915346739999</c:v>
                </c:pt>
                <c:pt idx="742">
                  <c:v>9805.784577294</c:v>
                </c:pt>
                <c:pt idx="743">
                  <c:v>9837.1024063370005</c:v>
                </c:pt>
                <c:pt idx="744">
                  <c:v>9826.0304454119996</c:v>
                </c:pt>
                <c:pt idx="745">
                  <c:v>9341.7068753580006</c:v>
                </c:pt>
                <c:pt idx="746">
                  <c:v>9313.0820656729993</c:v>
                </c:pt>
                <c:pt idx="747">
                  <c:v>8879.0173670280001</c:v>
                </c:pt>
                <c:pt idx="748">
                  <c:v>9526.6082158370009</c:v>
                </c:pt>
                <c:pt idx="749">
                  <c:v>9597.3705001390008</c:v>
                </c:pt>
                <c:pt idx="750">
                  <c:v>9417.6743711960007</c:v>
                </c:pt>
                <c:pt idx="751">
                  <c:v>9669.7605672699992</c:v>
                </c:pt>
                <c:pt idx="752">
                  <c:v>9101.6189047619991</c:v>
                </c:pt>
                <c:pt idx="753">
                  <c:v>9341.6869970890002</c:v>
                </c:pt>
                <c:pt idx="754">
                  <c:v>9018.1573910520001</c:v>
                </c:pt>
                <c:pt idx="755">
                  <c:v>7939.9068404179998</c:v>
                </c:pt>
                <c:pt idx="756">
                  <c:v>10478.81450898</c:v>
                </c:pt>
                <c:pt idx="757">
                  <c:v>10505.820445439</c:v>
                </c:pt>
                <c:pt idx="758">
                  <c:v>10478.313257715999</c:v>
                </c:pt>
                <c:pt idx="759">
                  <c:v>10385.625558068999</c:v>
                </c:pt>
                <c:pt idx="760">
                  <c:v>10347.856341438001</c:v>
                </c:pt>
                <c:pt idx="761">
                  <c:v>9987.1975569490005</c:v>
                </c:pt>
                <c:pt idx="762">
                  <c:v>10104.290000192999</c:v>
                </c:pt>
                <c:pt idx="763">
                  <c:v>9670.7079050209995</c:v>
                </c:pt>
                <c:pt idx="764">
                  <c:v>9766.0771464549998</c:v>
                </c:pt>
                <c:pt idx="765">
                  <c:v>9774.8907741160001</c:v>
                </c:pt>
                <c:pt idx="766">
                  <c:v>9561.3664694309991</c:v>
                </c:pt>
                <c:pt idx="767">
                  <c:v>9567.0952301710004</c:v>
                </c:pt>
                <c:pt idx="768">
                  <c:v>8674.1392385700001</c:v>
                </c:pt>
                <c:pt idx="769">
                  <c:v>8693.6514883880009</c:v>
                </c:pt>
                <c:pt idx="770">
                  <c:v>8762.6817591250001</c:v>
                </c:pt>
                <c:pt idx="771">
                  <c:v>9022.9930855660004</c:v>
                </c:pt>
                <c:pt idx="772">
                  <c:v>9023.4952408400004</c:v>
                </c:pt>
                <c:pt idx="773">
                  <c:v>9082.2278090929995</c:v>
                </c:pt>
                <c:pt idx="774">
                  <c:v>9139.9491975889996</c:v>
                </c:pt>
                <c:pt idx="775">
                  <c:v>9290.6381467739993</c:v>
                </c:pt>
                <c:pt idx="776">
                  <c:v>9796.046095914</c:v>
                </c:pt>
                <c:pt idx="777">
                  <c:v>9742.2138401259999</c:v>
                </c:pt>
                <c:pt idx="778">
                  <c:v>9889.6173049879999</c:v>
                </c:pt>
                <c:pt idx="779">
                  <c:v>10190.047273357</c:v>
                </c:pt>
                <c:pt idx="780">
                  <c:v>10049.044401659999</c:v>
                </c:pt>
                <c:pt idx="781">
                  <c:v>10282.80552724</c:v>
                </c:pt>
                <c:pt idx="782">
                  <c:v>10315.858930622</c:v>
                </c:pt>
                <c:pt idx="783">
                  <c:v>10354.851993356</c:v>
                </c:pt>
                <c:pt idx="784">
                  <c:v>10255.813252137001</c:v>
                </c:pt>
                <c:pt idx="785">
                  <c:v>10431.431181586</c:v>
                </c:pt>
                <c:pt idx="786">
                  <c:v>9760.9403787989995</c:v>
                </c:pt>
                <c:pt idx="787">
                  <c:v>9871.3108488569997</c:v>
                </c:pt>
                <c:pt idx="788">
                  <c:v>9940.870624911</c:v>
                </c:pt>
                <c:pt idx="789">
                  <c:v>9937.9300649929992</c:v>
                </c:pt>
                <c:pt idx="790">
                  <c:v>10165.84070339</c:v>
                </c:pt>
                <c:pt idx="791">
                  <c:v>9854.4503272080001</c:v>
                </c:pt>
                <c:pt idx="792">
                  <c:v>9896.5008465749997</c:v>
                </c:pt>
                <c:pt idx="793">
                  <c:v>10084.351899713</c:v>
                </c:pt>
                <c:pt idx="794">
                  <c:v>10054.941246259001</c:v>
                </c:pt>
                <c:pt idx="795">
                  <c:v>9991.9423365929997</c:v>
                </c:pt>
                <c:pt idx="796">
                  <c:v>9694.0469425329993</c:v>
                </c:pt>
                <c:pt idx="797">
                  <c:v>9585.9912075079992</c:v>
                </c:pt>
                <c:pt idx="798">
                  <c:v>9678.4580355779999</c:v>
                </c:pt>
                <c:pt idx="799">
                  <c:v>9888.9268586649996</c:v>
                </c:pt>
                <c:pt idx="800">
                  <c:v>9836.1195592469994</c:v>
                </c:pt>
                <c:pt idx="801">
                  <c:v>9996.4022948429993</c:v>
                </c:pt>
                <c:pt idx="802">
                  <c:v>10010.493428676</c:v>
                </c:pt>
                <c:pt idx="803">
                  <c:v>9983.9940669999996</c:v>
                </c:pt>
                <c:pt idx="804">
                  <c:v>9934.1324203530003</c:v>
                </c:pt>
                <c:pt idx="805">
                  <c:v>9855.4682613990008</c:v>
                </c:pt>
                <c:pt idx="806">
                  <c:v>9601.2354480619997</c:v>
                </c:pt>
                <c:pt idx="807">
                  <c:v>9891.8140622610008</c:v>
                </c:pt>
                <c:pt idx="808">
                  <c:v>9862.9154207230004</c:v>
                </c:pt>
                <c:pt idx="809">
                  <c:v>9944.5264355119998</c:v>
                </c:pt>
                <c:pt idx="810">
                  <c:v>9818.6705835449993</c:v>
                </c:pt>
                <c:pt idx="811">
                  <c:v>9481.1660249670003</c:v>
                </c:pt>
                <c:pt idx="812">
                  <c:v>9540.2146090250008</c:v>
                </c:pt>
                <c:pt idx="813">
                  <c:v>9762.2514622309991</c:v>
                </c:pt>
                <c:pt idx="814">
                  <c:v>9796.4653865460004</c:v>
                </c:pt>
                <c:pt idx="815">
                  <c:v>9691.1527682209999</c:v>
                </c:pt>
                <c:pt idx="816">
                  <c:v>9382.1094494389999</c:v>
                </c:pt>
                <c:pt idx="817">
                  <c:v>9292.9912458039998</c:v>
                </c:pt>
                <c:pt idx="818">
                  <c:v>9423.2139445030007</c:v>
                </c:pt>
                <c:pt idx="819">
                  <c:v>9200.6071367749992</c:v>
                </c:pt>
                <c:pt idx="820">
                  <c:v>9087.9508631860008</c:v>
                </c:pt>
                <c:pt idx="821">
                  <c:v>9347.6968828249992</c:v>
                </c:pt>
                <c:pt idx="822">
                  <c:v>9111.4928769920007</c:v>
                </c:pt>
                <c:pt idx="823">
                  <c:v>9048.6103419179999</c:v>
                </c:pt>
                <c:pt idx="824">
                  <c:v>9014.7665903140005</c:v>
                </c:pt>
                <c:pt idx="825">
                  <c:v>8696.5240517950006</c:v>
                </c:pt>
                <c:pt idx="826">
                  <c:v>8856.4626941660008</c:v>
                </c:pt>
                <c:pt idx="827">
                  <c:v>8978.9501288299998</c:v>
                </c:pt>
                <c:pt idx="828">
                  <c:v>8719.2035195200006</c:v>
                </c:pt>
                <c:pt idx="829">
                  <c:v>8703.9557999299996</c:v>
                </c:pt>
                <c:pt idx="830">
                  <c:v>8541.0604124790007</c:v>
                </c:pt>
                <c:pt idx="831">
                  <c:v>8867.6772872420006</c:v>
                </c:pt>
                <c:pt idx="832">
                  <c:v>8241.4732141870008</c:v>
                </c:pt>
                <c:pt idx="833">
                  <c:v>8104.770581838</c:v>
                </c:pt>
                <c:pt idx="834">
                  <c:v>8829.5853810059998</c:v>
                </c:pt>
                <c:pt idx="835">
                  <c:v>8865.9150744689996</c:v>
                </c:pt>
                <c:pt idx="836">
                  <c:v>8790.1060903140005</c:v>
                </c:pt>
                <c:pt idx="837">
                  <c:v>9004.6341929970004</c:v>
                </c:pt>
                <c:pt idx="838">
                  <c:v>9079.0400625000002</c:v>
                </c:pt>
                <c:pt idx="839">
                  <c:v>9352.2756148080007</c:v>
                </c:pt>
                <c:pt idx="840">
                  <c:v>9345.1585757979992</c:v>
                </c:pt>
                <c:pt idx="841">
                  <c:v>9237.5270620899992</c:v>
                </c:pt>
                <c:pt idx="842">
                  <c:v>8830.056889558</c:v>
                </c:pt>
                <c:pt idx="843">
                  <c:v>8758.0403843040003</c:v>
                </c:pt>
                <c:pt idx="844">
                  <c:v>8771.7913353719996</c:v>
                </c:pt>
                <c:pt idx="845">
                  <c:v>9036.9559598769993</c:v>
                </c:pt>
                <c:pt idx="846">
                  <c:v>8951.8742302589999</c:v>
                </c:pt>
                <c:pt idx="847">
                  <c:v>9006.1443953939997</c:v>
                </c:pt>
                <c:pt idx="848">
                  <c:v>8995.3046139849994</c:v>
                </c:pt>
                <c:pt idx="849">
                  <c:v>9020.6212844130005</c:v>
                </c:pt>
                <c:pt idx="850">
                  <c:v>8840.9370767069995</c:v>
                </c:pt>
                <c:pt idx="851">
                  <c:v>7947.7282688249998</c:v>
                </c:pt>
                <c:pt idx="852">
                  <c:v>7847.2261348709999</c:v>
                </c:pt>
                <c:pt idx="853">
                  <c:v>8545.8671420549999</c:v>
                </c:pt>
                <c:pt idx="854">
                  <c:v>8429.8406212320006</c:v>
                </c:pt>
                <c:pt idx="855">
                  <c:v>8537.3007812859996</c:v>
                </c:pt>
                <c:pt idx="856">
                  <c:v>8614.0848856979992</c:v>
                </c:pt>
                <c:pt idx="857">
                  <c:v>8584.6087908690006</c:v>
                </c:pt>
                <c:pt idx="858">
                  <c:v>8351.4604572669996</c:v>
                </c:pt>
                <c:pt idx="859">
                  <c:v>8457.8739918560004</c:v>
                </c:pt>
                <c:pt idx="860">
                  <c:v>8317.7882514440007</c:v>
                </c:pt>
                <c:pt idx="861">
                  <c:v>8516.183720129</c:v>
                </c:pt>
                <c:pt idx="862">
                  <c:v>8472.5701869240002</c:v>
                </c:pt>
                <c:pt idx="863">
                  <c:v>8687.3491502769994</c:v>
                </c:pt>
                <c:pt idx="864">
                  <c:v>8704.6259203179998</c:v>
                </c:pt>
                <c:pt idx="865">
                  <c:v>8645.0703317110001</c:v>
                </c:pt>
                <c:pt idx="866">
                  <c:v>8435.0165554989999</c:v>
                </c:pt>
                <c:pt idx="867">
                  <c:v>8366.1723944869991</c:v>
                </c:pt>
                <c:pt idx="868">
                  <c:v>8415.0393081069997</c:v>
                </c:pt>
                <c:pt idx="869">
                  <c:v>8436.9199016309994</c:v>
                </c:pt>
                <c:pt idx="870">
                  <c:v>8482.2049501140009</c:v>
                </c:pt>
                <c:pt idx="871">
                  <c:v>8236.9552915919994</c:v>
                </c:pt>
                <c:pt idx="872">
                  <c:v>8583.4993117970007</c:v>
                </c:pt>
                <c:pt idx="873">
                  <c:v>7840.596751309</c:v>
                </c:pt>
                <c:pt idx="874">
                  <c:v>7858.7356754259999</c:v>
                </c:pt>
                <c:pt idx="875">
                  <c:v>8637.1264978159998</c:v>
                </c:pt>
                <c:pt idx="876">
                  <c:v>8903.0988415680004</c:v>
                </c:pt>
                <c:pt idx="877">
                  <c:v>9198.8641538970005</c:v>
                </c:pt>
                <c:pt idx="878">
                  <c:v>9354.7829740599991</c:v>
                </c:pt>
                <c:pt idx="879">
                  <c:v>8256.9077585630002</c:v>
                </c:pt>
                <c:pt idx="880">
                  <c:v>9568.5266882840006</c:v>
                </c:pt>
                <c:pt idx="881">
                  <c:v>9706.8940175459993</c:v>
                </c:pt>
                <c:pt idx="882">
                  <c:v>9152.012091474</c:v>
                </c:pt>
                <c:pt idx="883">
                  <c:v>9187.9447242280003</c:v>
                </c:pt>
                <c:pt idx="884">
                  <c:v>9214.7382490220007</c:v>
                </c:pt>
                <c:pt idx="885">
                  <c:v>9194.1770107360007</c:v>
                </c:pt>
                <c:pt idx="886">
                  <c:v>9003.8023540369995</c:v>
                </c:pt>
                <c:pt idx="887">
                  <c:v>8418.7313377440005</c:v>
                </c:pt>
                <c:pt idx="888">
                  <c:v>8647.0153402199994</c:v>
                </c:pt>
                <c:pt idx="889">
                  <c:v>8197.923957297</c:v>
                </c:pt>
                <c:pt idx="890">
                  <c:v>8197.4286626899993</c:v>
                </c:pt>
                <c:pt idx="891">
                  <c:v>7997.1346489950001</c:v>
                </c:pt>
                <c:pt idx="892">
                  <c:v>8322.6533108669992</c:v>
                </c:pt>
                <c:pt idx="893">
                  <c:v>8198.9182837139997</c:v>
                </c:pt>
                <c:pt idx="894">
                  <c:v>7773.8952819030001</c:v>
                </c:pt>
                <c:pt idx="895">
                  <c:v>7554.8255119510004</c:v>
                </c:pt>
                <c:pt idx="896">
                  <c:v>7898.8555775180002</c:v>
                </c:pt>
                <c:pt idx="897">
                  <c:v>7822.9011627219998</c:v>
                </c:pt>
                <c:pt idx="898">
                  <c:v>7949.68940664</c:v>
                </c:pt>
                <c:pt idx="899">
                  <c:v>7869.1035236019998</c:v>
                </c:pt>
                <c:pt idx="900">
                  <c:v>7836.0436507209997</c:v>
                </c:pt>
                <c:pt idx="901">
                  <c:v>8022.8253430759996</c:v>
                </c:pt>
                <c:pt idx="902">
                  <c:v>7141.1083769409997</c:v>
                </c:pt>
                <c:pt idx="903">
                  <c:v>7890.1829635710001</c:v>
                </c:pt>
                <c:pt idx="904">
                  <c:v>8258.3769207009991</c:v>
                </c:pt>
                <c:pt idx="905">
                  <c:v>8306.1665484669993</c:v>
                </c:pt>
                <c:pt idx="906">
                  <c:v>8275.3491041990001</c:v>
                </c:pt>
                <c:pt idx="907">
                  <c:v>7908.2798470690004</c:v>
                </c:pt>
                <c:pt idx="908">
                  <c:v>7832.0181933989998</c:v>
                </c:pt>
                <c:pt idx="909">
                  <c:v>7855.8556318419996</c:v>
                </c:pt>
                <c:pt idx="910">
                  <c:v>7797.4869243069998</c:v>
                </c:pt>
                <c:pt idx="911">
                  <c:v>7741.9767285429998</c:v>
                </c:pt>
                <c:pt idx="912">
                  <c:v>7787.8796441630002</c:v>
                </c:pt>
                <c:pt idx="913">
                  <c:v>7843.8513238389996</c:v>
                </c:pt>
                <c:pt idx="914">
                  <c:v>7748.156714748</c:v>
                </c:pt>
                <c:pt idx="915">
                  <c:v>7799.5532816599998</c:v>
                </c:pt>
                <c:pt idx="916">
                  <c:v>7781.9504185859996</c:v>
                </c:pt>
                <c:pt idx="917">
                  <c:v>7759.9721451539999</c:v>
                </c:pt>
                <c:pt idx="918">
                  <c:v>7782.807284988</c:v>
                </c:pt>
                <c:pt idx="919">
                  <c:v>7847.1902104049996</c:v>
                </c:pt>
                <c:pt idx="920">
                  <c:v>7821.7411166370002</c:v>
                </c:pt>
                <c:pt idx="921">
                  <c:v>7979.2381667890004</c:v>
                </c:pt>
                <c:pt idx="922">
                  <c:v>7992.9743667760004</c:v>
                </c:pt>
                <c:pt idx="923">
                  <c:v>8165.802783522</c:v>
                </c:pt>
                <c:pt idx="924">
                  <c:v>8314.2648169860095</c:v>
                </c:pt>
                <c:pt idx="925">
                  <c:v>8428.3401401840001</c:v>
                </c:pt>
                <c:pt idx="926">
                  <c:v>8281.7023621890003</c:v>
                </c:pt>
                <c:pt idx="927">
                  <c:v>8321.7805631150004</c:v>
                </c:pt>
                <c:pt idx="928">
                  <c:v>8339.8090140339991</c:v>
                </c:pt>
                <c:pt idx="929">
                  <c:v>8340.240510652</c:v>
                </c:pt>
                <c:pt idx="930">
                  <c:v>8210.3928779830003</c:v>
                </c:pt>
                <c:pt idx="931">
                  <c:v>8330.9235346000005</c:v>
                </c:pt>
                <c:pt idx="932">
                  <c:v>8208.1475911599991</c:v>
                </c:pt>
                <c:pt idx="933">
                  <c:v>8315.7878246479995</c:v>
                </c:pt>
                <c:pt idx="934">
                  <c:v>8343.3296822899993</c:v>
                </c:pt>
                <c:pt idx="935">
                  <c:v>8369.656806559</c:v>
                </c:pt>
                <c:pt idx="936">
                  <c:v>8258.5980357959997</c:v>
                </c:pt>
                <c:pt idx="937">
                  <c:v>8137.1436250650004</c:v>
                </c:pt>
                <c:pt idx="938">
                  <c:v>7558.3907512670003</c:v>
                </c:pt>
                <c:pt idx="939">
                  <c:v>7677.5031643339998</c:v>
                </c:pt>
                <c:pt idx="940">
                  <c:v>7506.2473388950002</c:v>
                </c:pt>
                <c:pt idx="941">
                  <c:v>7733.1572992239999</c:v>
                </c:pt>
                <c:pt idx="942">
                  <c:v>7700.503396049</c:v>
                </c:pt>
                <c:pt idx="943">
                  <c:v>7732.7392685860004</c:v>
                </c:pt>
                <c:pt idx="944">
                  <c:v>7758.7183144909995</c:v>
                </c:pt>
                <c:pt idx="945">
                  <c:v>8044.5172705049999</c:v>
                </c:pt>
                <c:pt idx="946">
                  <c:v>7678.7343981659997</c:v>
                </c:pt>
                <c:pt idx="947">
                  <c:v>7718.7080971300002</c:v>
                </c:pt>
                <c:pt idx="948">
                  <c:v>7782.307477544</c:v>
                </c:pt>
                <c:pt idx="949">
                  <c:v>7799.8313346989999</c:v>
                </c:pt>
                <c:pt idx="950">
                  <c:v>7559.1903476970001</c:v>
                </c:pt>
                <c:pt idx="951">
                  <c:v>7716.0056303250003</c:v>
                </c:pt>
                <c:pt idx="952">
                  <c:v>7987.6328846759998</c:v>
                </c:pt>
                <c:pt idx="953">
                  <c:v>7597.6222659550003</c:v>
                </c:pt>
                <c:pt idx="954">
                  <c:v>8672.1515854009995</c:v>
                </c:pt>
                <c:pt idx="955">
                  <c:v>7598.3379907159997</c:v>
                </c:pt>
                <c:pt idx="956">
                  <c:v>7852.772387815</c:v>
                </c:pt>
                <c:pt idx="957">
                  <c:v>7764.5989050360004</c:v>
                </c:pt>
                <c:pt idx="958">
                  <c:v>7041.8013140359999</c:v>
                </c:pt>
                <c:pt idx="959">
                  <c:v>6791.5999618599999</c:v>
                </c:pt>
                <c:pt idx="960">
                  <c:v>6758.9696481789997</c:v>
                </c:pt>
                <c:pt idx="961">
                  <c:v>7105.8000616299996</c:v>
                </c:pt>
                <c:pt idx="962">
                  <c:v>7418.1248688409996</c:v>
                </c:pt>
                <c:pt idx="963">
                  <c:v>7268.4884160769998</c:v>
                </c:pt>
                <c:pt idx="964">
                  <c:v>7569.7141339950003</c:v>
                </c:pt>
                <c:pt idx="965">
                  <c:v>7613.3595522140004</c:v>
                </c:pt>
                <c:pt idx="966">
                  <c:v>7636.9545707979996</c:v>
                </c:pt>
                <c:pt idx="967">
                  <c:v>7968.2705988139996</c:v>
                </c:pt>
                <c:pt idx="968">
                  <c:v>8044.3288811579996</c:v>
                </c:pt>
                <c:pt idx="969">
                  <c:v>7996.5317264590003</c:v>
                </c:pt>
                <c:pt idx="970">
                  <c:v>7869.9297757840004</c:v>
                </c:pt>
                <c:pt idx="971">
                  <c:v>7925.5023028980004</c:v>
                </c:pt>
                <c:pt idx="972">
                  <c:v>8114.5759401409996</c:v>
                </c:pt>
                <c:pt idx="973">
                  <c:v>7964.4353626109996</c:v>
                </c:pt>
                <c:pt idx="974">
                  <c:v>7985.6823260190004</c:v>
                </c:pt>
                <c:pt idx="975">
                  <c:v>8206.303506659</c:v>
                </c:pt>
                <c:pt idx="976">
                  <c:v>8279.2336028669997</c:v>
                </c:pt>
                <c:pt idx="977">
                  <c:v>8088.4802055009995</c:v>
                </c:pt>
                <c:pt idx="978">
                  <c:v>8261.9071747069993</c:v>
                </c:pt>
                <c:pt idx="979">
                  <c:v>8240.2733587219991</c:v>
                </c:pt>
                <c:pt idx="980">
                  <c:v>7877.9703836050003</c:v>
                </c:pt>
                <c:pt idx="981">
                  <c:v>7816.8216889810001</c:v>
                </c:pt>
                <c:pt idx="982">
                  <c:v>8173.1230441240004</c:v>
                </c:pt>
                <c:pt idx="983">
                  <c:v>8153.3389627939996</c:v>
                </c:pt>
                <c:pt idx="984">
                  <c:v>8558.9887804230002</c:v>
                </c:pt>
                <c:pt idx="985">
                  <c:v>8691.5547456189997</c:v>
                </c:pt>
                <c:pt idx="986">
                  <c:v>8194.7503771709999</c:v>
                </c:pt>
                <c:pt idx="987">
                  <c:v>8680.601075003</c:v>
                </c:pt>
                <c:pt idx="988">
                  <c:v>9537.3791766310005</c:v>
                </c:pt>
                <c:pt idx="989">
                  <c:v>9459.7717479710009</c:v>
                </c:pt>
                <c:pt idx="990">
                  <c:v>9295.9662012070003</c:v>
                </c:pt>
                <c:pt idx="991">
                  <c:v>9219.7577209350002</c:v>
                </c:pt>
                <c:pt idx="992">
                  <c:v>9275.9368544650006</c:v>
                </c:pt>
                <c:pt idx="993">
                  <c:v>9300.1021615009995</c:v>
                </c:pt>
                <c:pt idx="994">
                  <c:v>9284.2105658719993</c:v>
                </c:pt>
                <c:pt idx="995">
                  <c:v>9035.3842765579993</c:v>
                </c:pt>
                <c:pt idx="996">
                  <c:v>8861.7432519020003</c:v>
                </c:pt>
                <c:pt idx="997">
                  <c:v>7872.0565272109998</c:v>
                </c:pt>
                <c:pt idx="998">
                  <c:v>8810.3431065059995</c:v>
                </c:pt>
                <c:pt idx="999">
                  <c:v>8855.0446745089994</c:v>
                </c:pt>
                <c:pt idx="1000">
                  <c:v>8725.9563903769995</c:v>
                </c:pt>
                <c:pt idx="1001">
                  <c:v>9328.4069282990004</c:v>
                </c:pt>
                <c:pt idx="1002">
                  <c:v>9234.2547525970003</c:v>
                </c:pt>
                <c:pt idx="1003">
                  <c:v>7408.5749635510001</c:v>
                </c:pt>
                <c:pt idx="1004">
                  <c:v>7504.9777091320002</c:v>
                </c:pt>
                <c:pt idx="1005">
                  <c:v>7796.9229499619996</c:v>
                </c:pt>
                <c:pt idx="1006">
                  <c:v>7922.199129437</c:v>
                </c:pt>
                <c:pt idx="1007">
                  <c:v>6199.2620822119998</c:v>
                </c:pt>
                <c:pt idx="1008">
                  <c:v>6199.2620822119998</c:v>
                </c:pt>
                <c:pt idx="1009">
                  <c:v>7199.1895527879997</c:v>
                </c:pt>
                <c:pt idx="1010">
                  <c:v>8805.3146149519998</c:v>
                </c:pt>
                <c:pt idx="1011">
                  <c:v>9028.1256029699998</c:v>
                </c:pt>
                <c:pt idx="1012">
                  <c:v>10160.327500399</c:v>
                </c:pt>
                <c:pt idx="1013">
                  <c:v>10012.161072086001</c:v>
                </c:pt>
                <c:pt idx="1014">
                  <c:v>9250.9405367039999</c:v>
                </c:pt>
                <c:pt idx="1015">
                  <c:v>10116.281690926</c:v>
                </c:pt>
                <c:pt idx="1016">
                  <c:v>10124.718248138</c:v>
                </c:pt>
                <c:pt idx="1017">
                  <c:v>9861.3751289020001</c:v>
                </c:pt>
                <c:pt idx="1018">
                  <c:v>8944.964194143</c:v>
                </c:pt>
                <c:pt idx="1019">
                  <c:v>9105.8150271979994</c:v>
                </c:pt>
                <c:pt idx="1020">
                  <c:v>9088.95196665</c:v>
                </c:pt>
                <c:pt idx="1021">
                  <c:v>7978.1061770329998</c:v>
                </c:pt>
                <c:pt idx="1022">
                  <c:v>8106.7726598070003</c:v>
                </c:pt>
                <c:pt idx="1023">
                  <c:v>8745.3549091299992</c:v>
                </c:pt>
                <c:pt idx="1024">
                  <c:v>8843.7661832129997</c:v>
                </c:pt>
                <c:pt idx="1025">
                  <c:v>8589.7725931919995</c:v>
                </c:pt>
                <c:pt idx="1026">
                  <c:v>8446.3460988789993</c:v>
                </c:pt>
                <c:pt idx="1027">
                  <c:v>8819.0697643130006</c:v>
                </c:pt>
                <c:pt idx="1028">
                  <c:v>8638.8914972549992</c:v>
                </c:pt>
                <c:pt idx="1029">
                  <c:v>9073.5830456629992</c:v>
                </c:pt>
                <c:pt idx="1030">
                  <c:v>9114.3987019319993</c:v>
                </c:pt>
                <c:pt idx="1031">
                  <c:v>9409.7101898439996</c:v>
                </c:pt>
                <c:pt idx="1032">
                  <c:v>9147.2756248280002</c:v>
                </c:pt>
                <c:pt idx="1033">
                  <c:v>8641.9146435729999</c:v>
                </c:pt>
                <c:pt idx="1034">
                  <c:v>8725.3292186939998</c:v>
                </c:pt>
                <c:pt idx="1035">
                  <c:v>8858.3572202489995</c:v>
                </c:pt>
                <c:pt idx="1036">
                  <c:v>9011.7526946239996</c:v>
                </c:pt>
                <c:pt idx="1037">
                  <c:v>8620.5214876749997</c:v>
                </c:pt>
                <c:pt idx="1038">
                  <c:v>8952.0046037680004</c:v>
                </c:pt>
                <c:pt idx="1039">
                  <c:v>9180.5244788189993</c:v>
                </c:pt>
                <c:pt idx="1040">
                  <c:v>8963.9287205990004</c:v>
                </c:pt>
                <c:pt idx="1041">
                  <c:v>8927.4148211610009</c:v>
                </c:pt>
                <c:pt idx="1042">
                  <c:v>9195.7385105049998</c:v>
                </c:pt>
                <c:pt idx="1043">
                  <c:v>9256.3081201179994</c:v>
                </c:pt>
                <c:pt idx="1044">
                  <c:v>9189.3777357979998</c:v>
                </c:pt>
                <c:pt idx="1045">
                  <c:v>9345.8009942110002</c:v>
                </c:pt>
                <c:pt idx="1046">
                  <c:v>9331.1454204040001</c:v>
                </c:pt>
                <c:pt idx="1047">
                  <c:v>9228.7808538570007</c:v>
                </c:pt>
                <c:pt idx="1048">
                  <c:v>9459.8293108420003</c:v>
                </c:pt>
                <c:pt idx="1049">
                  <c:v>9340.1929531839996</c:v>
                </c:pt>
                <c:pt idx="1050">
                  <c:v>9526.7023018569998</c:v>
                </c:pt>
                <c:pt idx="1051">
                  <c:v>9743.3843372669999</c:v>
                </c:pt>
                <c:pt idx="1052">
                  <c:v>9670.6599901320005</c:v>
                </c:pt>
                <c:pt idx="1053">
                  <c:v>10315.763403506</c:v>
                </c:pt>
                <c:pt idx="1054">
                  <c:v>10235.768723875</c:v>
                </c:pt>
                <c:pt idx="1055">
                  <c:v>10275.247704777999</c:v>
                </c:pt>
                <c:pt idx="1056">
                  <c:v>10131.952598600999</c:v>
                </c:pt>
                <c:pt idx="1057">
                  <c:v>9873.7736232330008</c:v>
                </c:pt>
                <c:pt idx="1058">
                  <c:v>9694.9808633209996</c:v>
                </c:pt>
                <c:pt idx="1059">
                  <c:v>9629.3495164750002</c:v>
                </c:pt>
                <c:pt idx="1060">
                  <c:v>9645.1397861320002</c:v>
                </c:pt>
                <c:pt idx="1061">
                  <c:v>10478.132453873</c:v>
                </c:pt>
                <c:pt idx="1062">
                  <c:v>9623.4076248319998</c:v>
                </c:pt>
                <c:pt idx="1063">
                  <c:v>9416.8477962880006</c:v>
                </c:pt>
                <c:pt idx="1064">
                  <c:v>9008.0030431819996</c:v>
                </c:pt>
                <c:pt idx="1065">
                  <c:v>9323.5634495680006</c:v>
                </c:pt>
                <c:pt idx="1066">
                  <c:v>9716.8395374510001</c:v>
                </c:pt>
                <c:pt idx="1067">
                  <c:v>9679.0582209330005</c:v>
                </c:pt>
                <c:pt idx="1068">
                  <c:v>9919.4143624659991</c:v>
                </c:pt>
                <c:pt idx="1069">
                  <c:v>10295.510858735999</c:v>
                </c:pt>
                <c:pt idx="1070">
                  <c:v>10036.546641908</c:v>
                </c:pt>
                <c:pt idx="1071">
                  <c:v>8723.3212780440008</c:v>
                </c:pt>
                <c:pt idx="1072">
                  <c:v>10091.71051458</c:v>
                </c:pt>
                <c:pt idx="1073">
                  <c:v>10125.325800238001</c:v>
                </c:pt>
                <c:pt idx="1074">
                  <c:v>10072.943220499001</c:v>
                </c:pt>
                <c:pt idx="1075">
                  <c:v>10032.64941505</c:v>
                </c:pt>
                <c:pt idx="1076">
                  <c:v>10084.756395281</c:v>
                </c:pt>
                <c:pt idx="1077">
                  <c:v>10092.109383871</c:v>
                </c:pt>
                <c:pt idx="1078">
                  <c:v>10100.759153334</c:v>
                </c:pt>
                <c:pt idx="1079">
                  <c:v>10563.042983608</c:v>
                </c:pt>
                <c:pt idx="1080">
                  <c:v>10984.021346205</c:v>
                </c:pt>
                <c:pt idx="1081">
                  <c:v>10324.780724423999</c:v>
                </c:pt>
                <c:pt idx="1082">
                  <c:v>10370.331782081001</c:v>
                </c:pt>
                <c:pt idx="1083">
                  <c:v>9690.8186368749994</c:v>
                </c:pt>
                <c:pt idx="1084">
                  <c:v>10014.114978209</c:v>
                </c:pt>
                <c:pt idx="1085">
                  <c:v>10007.447680185</c:v>
                </c:pt>
                <c:pt idx="1086">
                  <c:v>9074.3386221519995</c:v>
                </c:pt>
                <c:pt idx="1087">
                  <c:v>8934.9141612399999</c:v>
                </c:pt>
                <c:pt idx="1088">
                  <c:v>8804.1110040000003</c:v>
                </c:pt>
                <c:pt idx="1089">
                  <c:v>9369.7910427030001</c:v>
                </c:pt>
                <c:pt idx="1090">
                  <c:v>9812.1932374190001</c:v>
                </c:pt>
                <c:pt idx="1091">
                  <c:v>8409.596051914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361-4FA2-A3AB-E0046ECE14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0743416"/>
        <c:axId val="1"/>
      </c:barChart>
      <c:lineChart>
        <c:grouping val="standard"/>
        <c:varyColors val="0"/>
        <c:ser>
          <c:idx val="5"/>
          <c:order val="7"/>
          <c:tx>
            <c:strRef>
              <c:f>'26_ábra_chart'!$N$9</c:f>
              <c:strCache>
                <c:ptCount val="1"/>
                <c:pt idx="0">
                  <c:v>OLT szintje</c:v>
                </c:pt>
              </c:strCache>
            </c:strRef>
          </c:tx>
          <c:spPr>
            <a:ln w="22225">
              <a:solidFill>
                <a:schemeClr val="tx1"/>
              </a:solidFill>
            </a:ln>
          </c:spPr>
          <c:marker>
            <c:symbol val="none"/>
          </c:marker>
          <c:val>
            <c:numRef>
              <c:f>'26_ábra_chart'!$N$10:$N$1101</c:f>
              <c:numCache>
                <c:formatCode>0.0</c:formatCode>
                <c:ptCount val="1092"/>
                <c:pt idx="0">
                  <c:v>16777.602307324003</c:v>
                </c:pt>
                <c:pt idx="1">
                  <c:v>17276.373916419998</c:v>
                </c:pt>
                <c:pt idx="2">
                  <c:v>17513.834685669</c:v>
                </c:pt>
                <c:pt idx="3">
                  <c:v>17635.893006041002</c:v>
                </c:pt>
                <c:pt idx="4">
                  <c:v>17414.466922864998</c:v>
                </c:pt>
                <c:pt idx="5">
                  <c:v>17441.050844522997</c:v>
                </c:pt>
                <c:pt idx="6">
                  <c:v>17238.149441809004</c:v>
                </c:pt>
                <c:pt idx="7">
                  <c:v>17400.412074053002</c:v>
                </c:pt>
                <c:pt idx="8">
                  <c:v>16997.965898555001</c:v>
                </c:pt>
                <c:pt idx="9">
                  <c:v>15899.070990426</c:v>
                </c:pt>
                <c:pt idx="10">
                  <c:v>17311.247454572003</c:v>
                </c:pt>
                <c:pt idx="11">
                  <c:v>17180.640326836001</c:v>
                </c:pt>
                <c:pt idx="12">
                  <c:v>17204.361748662999</c:v>
                </c:pt>
                <c:pt idx="13">
                  <c:v>16548.073846476</c:v>
                </c:pt>
                <c:pt idx="14">
                  <c:v>16639.697322769</c:v>
                </c:pt>
                <c:pt idx="15">
                  <c:v>16639.974220439002</c:v>
                </c:pt>
                <c:pt idx="16">
                  <c:v>16639.906565740999</c:v>
                </c:pt>
                <c:pt idx="17">
                  <c:v>16762.435197217004</c:v>
                </c:pt>
                <c:pt idx="18">
                  <c:v>16942.222657045997</c:v>
                </c:pt>
                <c:pt idx="19">
                  <c:v>16962.534255985</c:v>
                </c:pt>
                <c:pt idx="20">
                  <c:v>17030.703965172997</c:v>
                </c:pt>
                <c:pt idx="21">
                  <c:v>17248.724623066002</c:v>
                </c:pt>
                <c:pt idx="22">
                  <c:v>17415.875339693001</c:v>
                </c:pt>
                <c:pt idx="23">
                  <c:v>17280.811934574998</c:v>
                </c:pt>
                <c:pt idx="24">
                  <c:v>17355.830795400001</c:v>
                </c:pt>
                <c:pt idx="25">
                  <c:v>17416.849940143999</c:v>
                </c:pt>
                <c:pt idx="26">
                  <c:v>17638.695922068</c:v>
                </c:pt>
                <c:pt idx="27">
                  <c:v>17636.599391239</c:v>
                </c:pt>
                <c:pt idx="28">
                  <c:v>18068.580353082001</c:v>
                </c:pt>
                <c:pt idx="29">
                  <c:v>18581.465715165003</c:v>
                </c:pt>
                <c:pt idx="30">
                  <c:v>18589.928680931003</c:v>
                </c:pt>
                <c:pt idx="31">
                  <c:v>18549.200265959003</c:v>
                </c:pt>
                <c:pt idx="32">
                  <c:v>18371.256979492002</c:v>
                </c:pt>
                <c:pt idx="33">
                  <c:v>18384.038801751001</c:v>
                </c:pt>
                <c:pt idx="34">
                  <c:v>18400.421473079001</c:v>
                </c:pt>
                <c:pt idx="35">
                  <c:v>17992.516716276001</c:v>
                </c:pt>
                <c:pt idx="36">
                  <c:v>18108.836168198999</c:v>
                </c:pt>
                <c:pt idx="37">
                  <c:v>18079.445949895999</c:v>
                </c:pt>
                <c:pt idx="38">
                  <c:v>18255.654738695001</c:v>
                </c:pt>
                <c:pt idx="39">
                  <c:v>18024.197768304999</c:v>
                </c:pt>
                <c:pt idx="40">
                  <c:v>18026.868405329002</c:v>
                </c:pt>
                <c:pt idx="41">
                  <c:v>17946.473733714003</c:v>
                </c:pt>
                <c:pt idx="42">
                  <c:v>18187.995588785998</c:v>
                </c:pt>
                <c:pt idx="43">
                  <c:v>16973.772837519999</c:v>
                </c:pt>
                <c:pt idx="44">
                  <c:v>18467.158301508</c:v>
                </c:pt>
                <c:pt idx="45">
                  <c:v>18153.858475028999</c:v>
                </c:pt>
                <c:pt idx="46">
                  <c:v>17899.883444212999</c:v>
                </c:pt>
                <c:pt idx="47">
                  <c:v>17839.468625256999</c:v>
                </c:pt>
                <c:pt idx="48">
                  <c:v>18046.798462043</c:v>
                </c:pt>
                <c:pt idx="49">
                  <c:v>17922.532799594002</c:v>
                </c:pt>
                <c:pt idx="50">
                  <c:v>18084.413631154999</c:v>
                </c:pt>
                <c:pt idx="51">
                  <c:v>17533.596500250002</c:v>
                </c:pt>
                <c:pt idx="52">
                  <c:v>17454.815690848998</c:v>
                </c:pt>
                <c:pt idx="53">
                  <c:v>17123.470967324</c:v>
                </c:pt>
                <c:pt idx="54">
                  <c:v>17018.993322013001</c:v>
                </c:pt>
                <c:pt idx="55">
                  <c:v>17197.191170336002</c:v>
                </c:pt>
                <c:pt idx="56">
                  <c:v>17016.433735416002</c:v>
                </c:pt>
                <c:pt idx="57">
                  <c:v>17085.024933735</c:v>
                </c:pt>
                <c:pt idx="58">
                  <c:v>16851.926782919003</c:v>
                </c:pt>
                <c:pt idx="59">
                  <c:v>16834.597422751001</c:v>
                </c:pt>
                <c:pt idx="60">
                  <c:v>17026.163983745002</c:v>
                </c:pt>
                <c:pt idx="61">
                  <c:v>17228.399765976999</c:v>
                </c:pt>
                <c:pt idx="62">
                  <c:v>17072.420848220998</c:v>
                </c:pt>
                <c:pt idx="63">
                  <c:v>17554.737005143001</c:v>
                </c:pt>
                <c:pt idx="64">
                  <c:v>17888.010405808</c:v>
                </c:pt>
                <c:pt idx="65">
                  <c:v>17831.693052641</c:v>
                </c:pt>
                <c:pt idx="66">
                  <c:v>17755.382500551998</c:v>
                </c:pt>
                <c:pt idx="67">
                  <c:v>17861.409438085997</c:v>
                </c:pt>
                <c:pt idx="68">
                  <c:v>17908.940810973996</c:v>
                </c:pt>
                <c:pt idx="69">
                  <c:v>17754.825433923997</c:v>
                </c:pt>
                <c:pt idx="70">
                  <c:v>17612.778761146001</c:v>
                </c:pt>
                <c:pt idx="71">
                  <c:v>17519.780526645001</c:v>
                </c:pt>
                <c:pt idx="72">
                  <c:v>17576.894570151995</c:v>
                </c:pt>
                <c:pt idx="73">
                  <c:v>17464.66323686</c:v>
                </c:pt>
                <c:pt idx="74">
                  <c:v>17360.415935031</c:v>
                </c:pt>
                <c:pt idx="75">
                  <c:v>16755.632400709004</c:v>
                </c:pt>
                <c:pt idx="76">
                  <c:v>16806.056226401997</c:v>
                </c:pt>
                <c:pt idx="77">
                  <c:v>16880.777514579</c:v>
                </c:pt>
                <c:pt idx="78">
                  <c:v>16926.570907179997</c:v>
                </c:pt>
                <c:pt idx="79">
                  <c:v>16938.755334268</c:v>
                </c:pt>
                <c:pt idx="80">
                  <c:v>17169.239040748002</c:v>
                </c:pt>
                <c:pt idx="81">
                  <c:v>16989.972700648003</c:v>
                </c:pt>
                <c:pt idx="82">
                  <c:v>17235.624719263003</c:v>
                </c:pt>
                <c:pt idx="83">
                  <c:v>17503.971235508998</c:v>
                </c:pt>
                <c:pt idx="84">
                  <c:v>17373.838613759999</c:v>
                </c:pt>
                <c:pt idx="85">
                  <c:v>17496.807935623001</c:v>
                </c:pt>
                <c:pt idx="86">
                  <c:v>17456.989148496999</c:v>
                </c:pt>
                <c:pt idx="87">
                  <c:v>17505.973834319</c:v>
                </c:pt>
                <c:pt idx="88">
                  <c:v>17429.092146381005</c:v>
                </c:pt>
                <c:pt idx="89">
                  <c:v>17279.899929816005</c:v>
                </c:pt>
                <c:pt idx="90">
                  <c:v>17119.945391033001</c:v>
                </c:pt>
                <c:pt idx="91">
                  <c:v>17255.270781896998</c:v>
                </c:pt>
                <c:pt idx="92">
                  <c:v>17007.416514884</c:v>
                </c:pt>
                <c:pt idx="93">
                  <c:v>17011.498259466</c:v>
                </c:pt>
                <c:pt idx="94">
                  <c:v>15594.048120771002</c:v>
                </c:pt>
                <c:pt idx="95">
                  <c:v>16823.921050204</c:v>
                </c:pt>
                <c:pt idx="96">
                  <c:v>16677.625064621003</c:v>
                </c:pt>
                <c:pt idx="97">
                  <c:v>16807.129289219003</c:v>
                </c:pt>
                <c:pt idx="98">
                  <c:v>16670.727256941002</c:v>
                </c:pt>
                <c:pt idx="99">
                  <c:v>16601.544675585996</c:v>
                </c:pt>
                <c:pt idx="100">
                  <c:v>16556.353185528002</c:v>
                </c:pt>
                <c:pt idx="101">
                  <c:v>16470.651244879999</c:v>
                </c:pt>
                <c:pt idx="102">
                  <c:v>16162.341338380002</c:v>
                </c:pt>
                <c:pt idx="103">
                  <c:v>16172.412648109001</c:v>
                </c:pt>
                <c:pt idx="104">
                  <c:v>16073.789580152001</c:v>
                </c:pt>
                <c:pt idx="105">
                  <c:v>16426.184309446002</c:v>
                </c:pt>
                <c:pt idx="106">
                  <c:v>16394.511712707001</c:v>
                </c:pt>
                <c:pt idx="107">
                  <c:v>16566.657634849002</c:v>
                </c:pt>
                <c:pt idx="108">
                  <c:v>16551.761035367002</c:v>
                </c:pt>
                <c:pt idx="109">
                  <c:v>16971.147686642998</c:v>
                </c:pt>
                <c:pt idx="110">
                  <c:v>16966.606246362</c:v>
                </c:pt>
                <c:pt idx="111">
                  <c:v>16962.809580163001</c:v>
                </c:pt>
                <c:pt idx="112">
                  <c:v>16665.805043161999</c:v>
                </c:pt>
                <c:pt idx="113">
                  <c:v>16544.968007457999</c:v>
                </c:pt>
                <c:pt idx="114">
                  <c:v>16234.512399681998</c:v>
                </c:pt>
                <c:pt idx="115">
                  <c:v>16118.715421065001</c:v>
                </c:pt>
                <c:pt idx="116">
                  <c:v>15407.865381859001</c:v>
                </c:pt>
                <c:pt idx="117">
                  <c:v>15594.168824159</c:v>
                </c:pt>
                <c:pt idx="118">
                  <c:v>15396.732295140999</c:v>
                </c:pt>
                <c:pt idx="119">
                  <c:v>14992.145813609999</c:v>
                </c:pt>
                <c:pt idx="120">
                  <c:v>15495.676228699</c:v>
                </c:pt>
                <c:pt idx="121">
                  <c:v>15437.491046247998</c:v>
                </c:pt>
                <c:pt idx="122">
                  <c:v>15553.843299003001</c:v>
                </c:pt>
                <c:pt idx="123">
                  <c:v>15433.346199585001</c:v>
                </c:pt>
                <c:pt idx="124">
                  <c:v>15394.298813261003</c:v>
                </c:pt>
                <c:pt idx="125">
                  <c:v>15596.386651825</c:v>
                </c:pt>
                <c:pt idx="126">
                  <c:v>15724.010300882997</c:v>
                </c:pt>
                <c:pt idx="127">
                  <c:v>15846.790960610002</c:v>
                </c:pt>
                <c:pt idx="128">
                  <c:v>15837.461215044001</c:v>
                </c:pt>
                <c:pt idx="129">
                  <c:v>15988.002168258001</c:v>
                </c:pt>
                <c:pt idx="130">
                  <c:v>16224.540868086</c:v>
                </c:pt>
                <c:pt idx="131">
                  <c:v>16109.566528837999</c:v>
                </c:pt>
                <c:pt idx="132">
                  <c:v>16319.474877930001</c:v>
                </c:pt>
                <c:pt idx="133">
                  <c:v>16498.118094595</c:v>
                </c:pt>
                <c:pt idx="134">
                  <c:v>16420.905331002999</c:v>
                </c:pt>
                <c:pt idx="135">
                  <c:v>16143.049032563998</c:v>
                </c:pt>
                <c:pt idx="136">
                  <c:v>15995.377581949999</c:v>
                </c:pt>
                <c:pt idx="137">
                  <c:v>15788.480575451</c:v>
                </c:pt>
                <c:pt idx="138">
                  <c:v>15571.871430485</c:v>
                </c:pt>
                <c:pt idx="139">
                  <c:v>15800.699275686</c:v>
                </c:pt>
                <c:pt idx="140">
                  <c:v>15736.477251233999</c:v>
                </c:pt>
                <c:pt idx="141">
                  <c:v>15487.270512174</c:v>
                </c:pt>
                <c:pt idx="142">
                  <c:v>15531.251073406</c:v>
                </c:pt>
                <c:pt idx="143">
                  <c:v>15698.831419601001</c:v>
                </c:pt>
                <c:pt idx="144">
                  <c:v>15627.211311117999</c:v>
                </c:pt>
                <c:pt idx="145">
                  <c:v>15522.016818088001</c:v>
                </c:pt>
                <c:pt idx="146">
                  <c:v>15902.60058208</c:v>
                </c:pt>
                <c:pt idx="147">
                  <c:v>16010.087045848</c:v>
                </c:pt>
                <c:pt idx="148">
                  <c:v>16384.921005792999</c:v>
                </c:pt>
                <c:pt idx="149">
                  <c:v>16712.277591981001</c:v>
                </c:pt>
                <c:pt idx="150">
                  <c:v>16705.634335475002</c:v>
                </c:pt>
                <c:pt idx="151">
                  <c:v>16749.568772881001</c:v>
                </c:pt>
                <c:pt idx="152">
                  <c:v>16671.693683403999</c:v>
                </c:pt>
                <c:pt idx="153">
                  <c:v>16799.669581031001</c:v>
                </c:pt>
                <c:pt idx="154">
                  <c:v>16713.163022933</c:v>
                </c:pt>
                <c:pt idx="155">
                  <c:v>16877.829536957997</c:v>
                </c:pt>
                <c:pt idx="156">
                  <c:v>17056.174126703998</c:v>
                </c:pt>
                <c:pt idx="157">
                  <c:v>16912.620710897001</c:v>
                </c:pt>
                <c:pt idx="158">
                  <c:v>16968.678769222999</c:v>
                </c:pt>
                <c:pt idx="159">
                  <c:v>17064.417375814002</c:v>
                </c:pt>
                <c:pt idx="160">
                  <c:v>16762.964695555998</c:v>
                </c:pt>
                <c:pt idx="161">
                  <c:v>16477.519858182997</c:v>
                </c:pt>
                <c:pt idx="162">
                  <c:v>16460.190264195</c:v>
                </c:pt>
                <c:pt idx="163">
                  <c:v>17057.74213871</c:v>
                </c:pt>
                <c:pt idx="164">
                  <c:v>17193.965265047002</c:v>
                </c:pt>
                <c:pt idx="165">
                  <c:v>17207.696086007996</c:v>
                </c:pt>
                <c:pt idx="166">
                  <c:v>16813.980037292</c:v>
                </c:pt>
                <c:pt idx="167">
                  <c:v>16939.181148876003</c:v>
                </c:pt>
                <c:pt idx="168">
                  <c:v>16670.478178525998</c:v>
                </c:pt>
                <c:pt idx="169">
                  <c:v>16321.721149886002</c:v>
                </c:pt>
                <c:pt idx="170">
                  <c:v>16323.739894667</c:v>
                </c:pt>
                <c:pt idx="171">
                  <c:v>15804.952898069001</c:v>
                </c:pt>
                <c:pt idx="172">
                  <c:v>15992.151013169001</c:v>
                </c:pt>
                <c:pt idx="173">
                  <c:v>16113.702592138001</c:v>
                </c:pt>
                <c:pt idx="174">
                  <c:v>16132.12589714</c:v>
                </c:pt>
                <c:pt idx="175">
                  <c:v>15904.541464794</c:v>
                </c:pt>
                <c:pt idx="176">
                  <c:v>15878.698548770999</c:v>
                </c:pt>
                <c:pt idx="177">
                  <c:v>15787.975259569999</c:v>
                </c:pt>
                <c:pt idx="178">
                  <c:v>15772.335294355</c:v>
                </c:pt>
                <c:pt idx="179">
                  <c:v>15858.779836</c:v>
                </c:pt>
                <c:pt idx="180">
                  <c:v>15765.280596795999</c:v>
                </c:pt>
                <c:pt idx="181">
                  <c:v>15760.110435133</c:v>
                </c:pt>
                <c:pt idx="182">
                  <c:v>15096.312758567001</c:v>
                </c:pt>
                <c:pt idx="183">
                  <c:v>15389.456331861998</c:v>
                </c:pt>
                <c:pt idx="184">
                  <c:v>15125.831895855001</c:v>
                </c:pt>
                <c:pt idx="185">
                  <c:v>15248.785069109999</c:v>
                </c:pt>
                <c:pt idx="186">
                  <c:v>15541.275459476998</c:v>
                </c:pt>
                <c:pt idx="187">
                  <c:v>15553.978501296</c:v>
                </c:pt>
                <c:pt idx="188">
                  <c:v>15537.683653909</c:v>
                </c:pt>
                <c:pt idx="189">
                  <c:v>15467.285054564001</c:v>
                </c:pt>
                <c:pt idx="190">
                  <c:v>15228.929813581</c:v>
                </c:pt>
                <c:pt idx="191">
                  <c:v>15305.952981012</c:v>
                </c:pt>
                <c:pt idx="192">
                  <c:v>15523.191797855998</c:v>
                </c:pt>
                <c:pt idx="193">
                  <c:v>14313.308209202001</c:v>
                </c:pt>
                <c:pt idx="194">
                  <c:v>15498.8238599</c:v>
                </c:pt>
                <c:pt idx="195">
                  <c:v>15167.200469376998</c:v>
                </c:pt>
                <c:pt idx="196">
                  <c:v>15178.717740489001</c:v>
                </c:pt>
                <c:pt idx="197">
                  <c:v>15173.220384786</c:v>
                </c:pt>
                <c:pt idx="198">
                  <c:v>14788.169223291998</c:v>
                </c:pt>
                <c:pt idx="199">
                  <c:v>14872.238673891999</c:v>
                </c:pt>
                <c:pt idx="200">
                  <c:v>14399.669293386998</c:v>
                </c:pt>
                <c:pt idx="201">
                  <c:v>13904.557800271999</c:v>
                </c:pt>
                <c:pt idx="202">
                  <c:v>14824.811281282002</c:v>
                </c:pt>
                <c:pt idx="203">
                  <c:v>14523.819889308003</c:v>
                </c:pt>
                <c:pt idx="204">
                  <c:v>14532.907125174001</c:v>
                </c:pt>
                <c:pt idx="205">
                  <c:v>14049.756430060001</c:v>
                </c:pt>
                <c:pt idx="206">
                  <c:v>14191.114044042999</c:v>
                </c:pt>
                <c:pt idx="207">
                  <c:v>14032.938868691001</c:v>
                </c:pt>
                <c:pt idx="208">
                  <c:v>14152.950178956002</c:v>
                </c:pt>
                <c:pt idx="209">
                  <c:v>14278.025777634</c:v>
                </c:pt>
                <c:pt idx="210">
                  <c:v>14737.660192244999</c:v>
                </c:pt>
                <c:pt idx="211">
                  <c:v>16079.828312988999</c:v>
                </c:pt>
                <c:pt idx="212">
                  <c:v>14992.819016600999</c:v>
                </c:pt>
                <c:pt idx="213">
                  <c:v>15665.127378238998</c:v>
                </c:pt>
                <c:pt idx="214">
                  <c:v>15699.016889510998</c:v>
                </c:pt>
                <c:pt idx="215">
                  <c:v>16122.228963424997</c:v>
                </c:pt>
                <c:pt idx="216">
                  <c:v>16140.619824670001</c:v>
                </c:pt>
                <c:pt idx="217">
                  <c:v>16285.395647756999</c:v>
                </c:pt>
                <c:pt idx="218">
                  <c:v>16618.095812469001</c:v>
                </c:pt>
                <c:pt idx="219">
                  <c:v>17522.247923187002</c:v>
                </c:pt>
                <c:pt idx="220">
                  <c:v>16773.644653061001</c:v>
                </c:pt>
                <c:pt idx="221">
                  <c:v>16589.090711179997</c:v>
                </c:pt>
                <c:pt idx="222">
                  <c:v>16419.426316138</c:v>
                </c:pt>
                <c:pt idx="223">
                  <c:v>16071.876388288001</c:v>
                </c:pt>
                <c:pt idx="224">
                  <c:v>15924.816404714</c:v>
                </c:pt>
                <c:pt idx="225">
                  <c:v>16372.223091929</c:v>
                </c:pt>
                <c:pt idx="226">
                  <c:v>16623.566988636998</c:v>
                </c:pt>
                <c:pt idx="227">
                  <c:v>16301.620058039</c:v>
                </c:pt>
                <c:pt idx="228">
                  <c:v>17050.010153351002</c:v>
                </c:pt>
                <c:pt idx="229">
                  <c:v>16773.301796373999</c:v>
                </c:pt>
                <c:pt idx="230">
                  <c:v>17061.816844495999</c:v>
                </c:pt>
                <c:pt idx="231">
                  <c:v>17365.773138845001</c:v>
                </c:pt>
                <c:pt idx="232">
                  <c:v>16744.931926153</c:v>
                </c:pt>
                <c:pt idx="233">
                  <c:v>17375.834638470998</c:v>
                </c:pt>
                <c:pt idx="234">
                  <c:v>17608.521959123002</c:v>
                </c:pt>
                <c:pt idx="235">
                  <c:v>17456.461004115998</c:v>
                </c:pt>
                <c:pt idx="236">
                  <c:v>17285.905976464001</c:v>
                </c:pt>
                <c:pt idx="237">
                  <c:v>17461.548613153998</c:v>
                </c:pt>
                <c:pt idx="238">
                  <c:v>17473.755876194002</c:v>
                </c:pt>
                <c:pt idx="239">
                  <c:v>17183.009666599999</c:v>
                </c:pt>
                <c:pt idx="240">
                  <c:v>16597.476488549</c:v>
                </c:pt>
                <c:pt idx="241">
                  <c:v>16607.550142489003</c:v>
                </c:pt>
                <c:pt idx="242">
                  <c:v>16822.261031205999</c:v>
                </c:pt>
                <c:pt idx="243">
                  <c:v>16339.491302602</c:v>
                </c:pt>
                <c:pt idx="244">
                  <c:v>17242.997102433001</c:v>
                </c:pt>
                <c:pt idx="245">
                  <c:v>16631.872334180003</c:v>
                </c:pt>
                <c:pt idx="246">
                  <c:v>15869.022893710999</c:v>
                </c:pt>
                <c:pt idx="247">
                  <c:v>16002.413360004999</c:v>
                </c:pt>
                <c:pt idx="248">
                  <c:v>16099.558438357999</c:v>
                </c:pt>
                <c:pt idx="249">
                  <c:v>16422.747357682001</c:v>
                </c:pt>
                <c:pt idx="250">
                  <c:v>16700.384416897999</c:v>
                </c:pt>
                <c:pt idx="251">
                  <c:v>16655.618623710001</c:v>
                </c:pt>
                <c:pt idx="252">
                  <c:v>16544.948676403001</c:v>
                </c:pt>
                <c:pt idx="253">
                  <c:v>16651.929088386998</c:v>
                </c:pt>
                <c:pt idx="254">
                  <c:v>16388.203104510001</c:v>
                </c:pt>
                <c:pt idx="255">
                  <c:v>16848.319253096997</c:v>
                </c:pt>
                <c:pt idx="256">
                  <c:v>16950.291051174001</c:v>
                </c:pt>
                <c:pt idx="257">
                  <c:v>17192.244281666</c:v>
                </c:pt>
                <c:pt idx="258">
                  <c:v>17301.427082276001</c:v>
                </c:pt>
                <c:pt idx="259">
                  <c:v>17214.377361467003</c:v>
                </c:pt>
                <c:pt idx="260">
                  <c:v>16872.038502407999</c:v>
                </c:pt>
                <c:pt idx="261">
                  <c:v>17234.417473829999</c:v>
                </c:pt>
                <c:pt idx="262">
                  <c:v>17288.778495840997</c:v>
                </c:pt>
                <c:pt idx="263">
                  <c:v>17463.398076098001</c:v>
                </c:pt>
                <c:pt idx="264">
                  <c:v>17341.611739874003</c:v>
                </c:pt>
                <c:pt idx="265">
                  <c:v>17153.747371224999</c:v>
                </c:pt>
                <c:pt idx="266">
                  <c:v>17128.128799779002</c:v>
                </c:pt>
                <c:pt idx="267">
                  <c:v>17098.530110064999</c:v>
                </c:pt>
                <c:pt idx="268">
                  <c:v>16851.086010839004</c:v>
                </c:pt>
                <c:pt idx="269">
                  <c:v>16976.649327175997</c:v>
                </c:pt>
                <c:pt idx="270">
                  <c:v>17054.50784088</c:v>
                </c:pt>
                <c:pt idx="271">
                  <c:v>16821.966789624999</c:v>
                </c:pt>
                <c:pt idx="272">
                  <c:v>17534.677088675999</c:v>
                </c:pt>
                <c:pt idx="273">
                  <c:v>17486.736223290001</c:v>
                </c:pt>
                <c:pt idx="274">
                  <c:v>17579.524544414002</c:v>
                </c:pt>
                <c:pt idx="275">
                  <c:v>16433.087145563</c:v>
                </c:pt>
                <c:pt idx="276">
                  <c:v>16719.948262852002</c:v>
                </c:pt>
                <c:pt idx="277">
                  <c:v>16635.883316003001</c:v>
                </c:pt>
                <c:pt idx="278">
                  <c:v>16959.909912185998</c:v>
                </c:pt>
                <c:pt idx="279">
                  <c:v>16509.084516776002</c:v>
                </c:pt>
                <c:pt idx="280">
                  <c:v>16641.164322909</c:v>
                </c:pt>
                <c:pt idx="281">
                  <c:v>16671.831324721999</c:v>
                </c:pt>
                <c:pt idx="282">
                  <c:v>17423.602782162001</c:v>
                </c:pt>
                <c:pt idx="283">
                  <c:v>17584.422940031</c:v>
                </c:pt>
                <c:pt idx="284">
                  <c:v>17107.816304935997</c:v>
                </c:pt>
                <c:pt idx="285">
                  <c:v>16868.112781235999</c:v>
                </c:pt>
                <c:pt idx="286">
                  <c:v>16825.184976874003</c:v>
                </c:pt>
                <c:pt idx="287">
                  <c:v>16821.698873944999</c:v>
                </c:pt>
                <c:pt idx="288">
                  <c:v>16566.277519389998</c:v>
                </c:pt>
                <c:pt idx="289">
                  <c:v>16160.390698446001</c:v>
                </c:pt>
                <c:pt idx="290">
                  <c:v>16174.332308663999</c:v>
                </c:pt>
                <c:pt idx="291">
                  <c:v>16418.943424543999</c:v>
                </c:pt>
                <c:pt idx="292">
                  <c:v>16140.041100998</c:v>
                </c:pt>
                <c:pt idx="293">
                  <c:v>16521.264051988001</c:v>
                </c:pt>
                <c:pt idx="294">
                  <c:v>16550.41384945</c:v>
                </c:pt>
                <c:pt idx="295">
                  <c:v>16394.030133764998</c:v>
                </c:pt>
                <c:pt idx="296">
                  <c:v>16632.950998250999</c:v>
                </c:pt>
                <c:pt idx="297">
                  <c:v>16257.422567174999</c:v>
                </c:pt>
                <c:pt idx="298">
                  <c:v>16562.244192000999</c:v>
                </c:pt>
                <c:pt idx="299">
                  <c:v>16722.071688237</c:v>
                </c:pt>
                <c:pt idx="300">
                  <c:v>16506.006619767999</c:v>
                </c:pt>
                <c:pt idx="301">
                  <c:v>16679.712935203002</c:v>
                </c:pt>
                <c:pt idx="302">
                  <c:v>16904.069827943</c:v>
                </c:pt>
                <c:pt idx="303">
                  <c:v>17160.759322465998</c:v>
                </c:pt>
                <c:pt idx="304">
                  <c:v>16801.327862194998</c:v>
                </c:pt>
                <c:pt idx="305">
                  <c:v>17317.184089563001</c:v>
                </c:pt>
                <c:pt idx="306">
                  <c:v>17189.784492702998</c:v>
                </c:pt>
                <c:pt idx="307">
                  <c:v>17163.214100269</c:v>
                </c:pt>
                <c:pt idx="308">
                  <c:v>16703.12047975</c:v>
                </c:pt>
                <c:pt idx="309">
                  <c:v>16749.792010039</c:v>
                </c:pt>
                <c:pt idx="310">
                  <c:v>16815.30279374</c:v>
                </c:pt>
                <c:pt idx="311">
                  <c:v>17056.215508925998</c:v>
                </c:pt>
                <c:pt idx="312">
                  <c:v>17106.185365806999</c:v>
                </c:pt>
                <c:pt idx="313">
                  <c:v>17045.225118414</c:v>
                </c:pt>
                <c:pt idx="314">
                  <c:v>16911.820595661997</c:v>
                </c:pt>
                <c:pt idx="315">
                  <c:v>16924.052715202</c:v>
                </c:pt>
                <c:pt idx="316">
                  <c:v>17292.267994364</c:v>
                </c:pt>
                <c:pt idx="317">
                  <c:v>17075.078159740002</c:v>
                </c:pt>
                <c:pt idx="318">
                  <c:v>17711.129626996997</c:v>
                </c:pt>
                <c:pt idx="319">
                  <c:v>17906.811187659001</c:v>
                </c:pt>
                <c:pt idx="320">
                  <c:v>18250.569334047999</c:v>
                </c:pt>
                <c:pt idx="321">
                  <c:v>18779.175827275001</c:v>
                </c:pt>
                <c:pt idx="322">
                  <c:v>18263.442964832</c:v>
                </c:pt>
                <c:pt idx="323">
                  <c:v>17946.858348465004</c:v>
                </c:pt>
                <c:pt idx="324">
                  <c:v>18033.992366987</c:v>
                </c:pt>
                <c:pt idx="325">
                  <c:v>18053.088346757999</c:v>
                </c:pt>
                <c:pt idx="326">
                  <c:v>17791.693527560001</c:v>
                </c:pt>
                <c:pt idx="327">
                  <c:v>17792.586761133</c:v>
                </c:pt>
                <c:pt idx="328">
                  <c:v>17966.823333001001</c:v>
                </c:pt>
                <c:pt idx="329">
                  <c:v>17545.771676348002</c:v>
                </c:pt>
                <c:pt idx="330">
                  <c:v>17506.822625679997</c:v>
                </c:pt>
                <c:pt idx="331">
                  <c:v>17564.257163964998</c:v>
                </c:pt>
                <c:pt idx="332">
                  <c:v>17712.802785649001</c:v>
                </c:pt>
                <c:pt idx="333">
                  <c:v>17705.106869225001</c:v>
                </c:pt>
                <c:pt idx="334">
                  <c:v>17719.352733847998</c:v>
                </c:pt>
                <c:pt idx="335">
                  <c:v>17113.771664406002</c:v>
                </c:pt>
                <c:pt idx="336">
                  <c:v>17608.066552803</c:v>
                </c:pt>
                <c:pt idx="337">
                  <c:v>18385.332371936001</c:v>
                </c:pt>
                <c:pt idx="338">
                  <c:v>18512.681835721</c:v>
                </c:pt>
                <c:pt idx="339">
                  <c:v>18475.403518951996</c:v>
                </c:pt>
                <c:pt idx="340">
                  <c:v>18639.935347782</c:v>
                </c:pt>
                <c:pt idx="341">
                  <c:v>18580.208811041</c:v>
                </c:pt>
                <c:pt idx="342">
                  <c:v>18546.073492547999</c:v>
                </c:pt>
                <c:pt idx="343">
                  <c:v>18431.548686365004</c:v>
                </c:pt>
                <c:pt idx="344">
                  <c:v>18923.368717775</c:v>
                </c:pt>
                <c:pt idx="345">
                  <c:v>18368.550691016997</c:v>
                </c:pt>
                <c:pt idx="346">
                  <c:v>18288.178974317001</c:v>
                </c:pt>
                <c:pt idx="347">
                  <c:v>18584.470207178001</c:v>
                </c:pt>
                <c:pt idx="348">
                  <c:v>18812.007565917997</c:v>
                </c:pt>
                <c:pt idx="349">
                  <c:v>18642.148483217999</c:v>
                </c:pt>
                <c:pt idx="350">
                  <c:v>18266.517155661004</c:v>
                </c:pt>
                <c:pt idx="351">
                  <c:v>18156.730542950998</c:v>
                </c:pt>
                <c:pt idx="352">
                  <c:v>18575.821212170002</c:v>
                </c:pt>
                <c:pt idx="353">
                  <c:v>18681.715197846999</c:v>
                </c:pt>
                <c:pt idx="354">
                  <c:v>18562.006480913999</c:v>
                </c:pt>
                <c:pt idx="355">
                  <c:v>18348.589579339998</c:v>
                </c:pt>
                <c:pt idx="356">
                  <c:v>18133.301377543998</c:v>
                </c:pt>
                <c:pt idx="357">
                  <c:v>18066.543653307002</c:v>
                </c:pt>
                <c:pt idx="358">
                  <c:v>17986.388696427999</c:v>
                </c:pt>
                <c:pt idx="359">
                  <c:v>17941.690048176002</c:v>
                </c:pt>
                <c:pt idx="360">
                  <c:v>17999.504516036999</c:v>
                </c:pt>
                <c:pt idx="361">
                  <c:v>18162.147940136001</c:v>
                </c:pt>
                <c:pt idx="362">
                  <c:v>18219.191840739</c:v>
                </c:pt>
                <c:pt idx="363">
                  <c:v>18289.349943578</c:v>
                </c:pt>
                <c:pt idx="364">
                  <c:v>18329.156838203002</c:v>
                </c:pt>
                <c:pt idx="365">
                  <c:v>18112.136196856998</c:v>
                </c:pt>
                <c:pt idx="366">
                  <c:v>18186.224716102999</c:v>
                </c:pt>
                <c:pt idx="367">
                  <c:v>18358.652400482999</c:v>
                </c:pt>
                <c:pt idx="368">
                  <c:v>18572.009230913998</c:v>
                </c:pt>
                <c:pt idx="369">
                  <c:v>18298.048325783002</c:v>
                </c:pt>
                <c:pt idx="370">
                  <c:v>17673.516171407002</c:v>
                </c:pt>
                <c:pt idx="371">
                  <c:v>17820.864780005002</c:v>
                </c:pt>
                <c:pt idx="372">
                  <c:v>17762.079430007005</c:v>
                </c:pt>
                <c:pt idx="373">
                  <c:v>17537.733932388001</c:v>
                </c:pt>
                <c:pt idx="374">
                  <c:v>17866.950612581</c:v>
                </c:pt>
                <c:pt idx="375">
                  <c:v>17802.382393683001</c:v>
                </c:pt>
                <c:pt idx="376">
                  <c:v>17610.340494188</c:v>
                </c:pt>
                <c:pt idx="377">
                  <c:v>17653.988341613</c:v>
                </c:pt>
                <c:pt idx="378">
                  <c:v>17553.580671268999</c:v>
                </c:pt>
                <c:pt idx="379">
                  <c:v>17555.325437328</c:v>
                </c:pt>
                <c:pt idx="380">
                  <c:v>18019.515778146004</c:v>
                </c:pt>
                <c:pt idx="381">
                  <c:v>18389.716211896997</c:v>
                </c:pt>
                <c:pt idx="382">
                  <c:v>18468.740373672001</c:v>
                </c:pt>
                <c:pt idx="383">
                  <c:v>18628.755998627999</c:v>
                </c:pt>
                <c:pt idx="384">
                  <c:v>18515.275125414999</c:v>
                </c:pt>
                <c:pt idx="385">
                  <c:v>18126.716629132003</c:v>
                </c:pt>
                <c:pt idx="386">
                  <c:v>18049.154711682</c:v>
                </c:pt>
                <c:pt idx="387">
                  <c:v>18010.800381397003</c:v>
                </c:pt>
                <c:pt idx="388">
                  <c:v>17940.057759301999</c:v>
                </c:pt>
                <c:pt idx="389">
                  <c:v>17812.250140497003</c:v>
                </c:pt>
                <c:pt idx="390">
                  <c:v>17798.026597061998</c:v>
                </c:pt>
                <c:pt idx="391">
                  <c:v>18076.776583560997</c:v>
                </c:pt>
                <c:pt idx="392">
                  <c:v>17393.873640229001</c:v>
                </c:pt>
                <c:pt idx="393">
                  <c:v>17246.143209236001</c:v>
                </c:pt>
                <c:pt idx="394">
                  <c:v>17193.676602004998</c:v>
                </c:pt>
                <c:pt idx="395">
                  <c:v>17241.308483641002</c:v>
                </c:pt>
                <c:pt idx="396">
                  <c:v>17174.009653065998</c:v>
                </c:pt>
                <c:pt idx="397">
                  <c:v>17241.123919391001</c:v>
                </c:pt>
                <c:pt idx="398">
                  <c:v>17357.676214063002</c:v>
                </c:pt>
                <c:pt idx="399">
                  <c:v>17573.046965168996</c:v>
                </c:pt>
                <c:pt idx="400">
                  <c:v>17295.189587368001</c:v>
                </c:pt>
                <c:pt idx="401">
                  <c:v>17790.354978316998</c:v>
                </c:pt>
                <c:pt idx="402">
                  <c:v>17998.150847995003</c:v>
                </c:pt>
                <c:pt idx="403">
                  <c:v>18029.887818173</c:v>
                </c:pt>
                <c:pt idx="404">
                  <c:v>18246.997076012001</c:v>
                </c:pt>
                <c:pt idx="405">
                  <c:v>18136.000188506998</c:v>
                </c:pt>
                <c:pt idx="406">
                  <c:v>18038.500501100003</c:v>
                </c:pt>
                <c:pt idx="407">
                  <c:v>18153.1265165</c:v>
                </c:pt>
                <c:pt idx="408">
                  <c:v>18353.739202643999</c:v>
                </c:pt>
                <c:pt idx="409">
                  <c:v>18108.251876017002</c:v>
                </c:pt>
                <c:pt idx="410">
                  <c:v>18009.332327103999</c:v>
                </c:pt>
                <c:pt idx="411">
                  <c:v>17895.843054124001</c:v>
                </c:pt>
                <c:pt idx="412">
                  <c:v>18077.202990643</c:v>
                </c:pt>
                <c:pt idx="413">
                  <c:v>17752.721224608002</c:v>
                </c:pt>
                <c:pt idx="414">
                  <c:v>17521.824275430001</c:v>
                </c:pt>
                <c:pt idx="415">
                  <c:v>17670.212293616001</c:v>
                </c:pt>
                <c:pt idx="416">
                  <c:v>17887.771460997999</c:v>
                </c:pt>
                <c:pt idx="417">
                  <c:v>17669.740756118001</c:v>
                </c:pt>
                <c:pt idx="418">
                  <c:v>17772.456238223</c:v>
                </c:pt>
                <c:pt idx="419">
                  <c:v>17950.508375767</c:v>
                </c:pt>
                <c:pt idx="420">
                  <c:v>17993.273951325002</c:v>
                </c:pt>
                <c:pt idx="421">
                  <c:v>17974.903990147999</c:v>
                </c:pt>
                <c:pt idx="422">
                  <c:v>17936.602449346999</c:v>
                </c:pt>
                <c:pt idx="423">
                  <c:v>18295.213427772</c:v>
                </c:pt>
                <c:pt idx="424">
                  <c:v>18674.160520430003</c:v>
                </c:pt>
                <c:pt idx="425">
                  <c:v>18773.029797341998</c:v>
                </c:pt>
                <c:pt idx="426">
                  <c:v>18795.471577275999</c:v>
                </c:pt>
                <c:pt idx="427">
                  <c:v>18951.843626992999</c:v>
                </c:pt>
                <c:pt idx="428">
                  <c:v>18895.063505272999</c:v>
                </c:pt>
                <c:pt idx="429">
                  <c:v>19077.055566427</c:v>
                </c:pt>
                <c:pt idx="430">
                  <c:v>18986.333643053</c:v>
                </c:pt>
                <c:pt idx="431">
                  <c:v>19134.207050205001</c:v>
                </c:pt>
                <c:pt idx="432">
                  <c:v>19092.853441403</c:v>
                </c:pt>
                <c:pt idx="433">
                  <c:v>19232.399057311999</c:v>
                </c:pt>
                <c:pt idx="434">
                  <c:v>19131.002031699998</c:v>
                </c:pt>
                <c:pt idx="435">
                  <c:v>18961.415074641998</c:v>
                </c:pt>
                <c:pt idx="436">
                  <c:v>18895.411711843004</c:v>
                </c:pt>
                <c:pt idx="437">
                  <c:v>18469.799257714003</c:v>
                </c:pt>
                <c:pt idx="438">
                  <c:v>18751.292509376002</c:v>
                </c:pt>
                <c:pt idx="439">
                  <c:v>18714.949365937002</c:v>
                </c:pt>
                <c:pt idx="440">
                  <c:v>18935.332842307998</c:v>
                </c:pt>
                <c:pt idx="441">
                  <c:v>19048.579505973001</c:v>
                </c:pt>
                <c:pt idx="442">
                  <c:v>18858.082063631002</c:v>
                </c:pt>
                <c:pt idx="443">
                  <c:v>18851.72961169</c:v>
                </c:pt>
                <c:pt idx="444">
                  <c:v>18851.72961169</c:v>
                </c:pt>
                <c:pt idx="445">
                  <c:v>19511.442121668002</c:v>
                </c:pt>
                <c:pt idx="446">
                  <c:v>19193.085841082997</c:v>
                </c:pt>
                <c:pt idx="447">
                  <c:v>19058.551808660999</c:v>
                </c:pt>
                <c:pt idx="448">
                  <c:v>19373.570752736003</c:v>
                </c:pt>
                <c:pt idx="449">
                  <c:v>19094.809642595999</c:v>
                </c:pt>
                <c:pt idx="450">
                  <c:v>19457.641520787001</c:v>
                </c:pt>
                <c:pt idx="451">
                  <c:v>19237.436109080001</c:v>
                </c:pt>
                <c:pt idx="452">
                  <c:v>19609.833285724999</c:v>
                </c:pt>
                <c:pt idx="453">
                  <c:v>19844.529230327</c:v>
                </c:pt>
                <c:pt idx="454">
                  <c:v>19096.264723247001</c:v>
                </c:pt>
                <c:pt idx="455">
                  <c:v>19047.339151418</c:v>
                </c:pt>
                <c:pt idx="456">
                  <c:v>19307.495675691</c:v>
                </c:pt>
                <c:pt idx="457">
                  <c:v>19401.198697096002</c:v>
                </c:pt>
                <c:pt idx="458">
                  <c:v>18656.485901714997</c:v>
                </c:pt>
                <c:pt idx="459">
                  <c:v>18916.559516501999</c:v>
                </c:pt>
                <c:pt idx="460">
                  <c:v>18805.666002316</c:v>
                </c:pt>
                <c:pt idx="461">
                  <c:v>18827.149353176999</c:v>
                </c:pt>
                <c:pt idx="462">
                  <c:v>18924.116417485999</c:v>
                </c:pt>
                <c:pt idx="463">
                  <c:v>18924.116417485999</c:v>
                </c:pt>
                <c:pt idx="464">
                  <c:v>18963.808852221999</c:v>
                </c:pt>
                <c:pt idx="465">
                  <c:v>19601.151274864002</c:v>
                </c:pt>
                <c:pt idx="466">
                  <c:v>19584.541671307998</c:v>
                </c:pt>
                <c:pt idx="467">
                  <c:v>19444.151005347998</c:v>
                </c:pt>
                <c:pt idx="468">
                  <c:v>19442.620658331998</c:v>
                </c:pt>
                <c:pt idx="469">
                  <c:v>19642.131029448003</c:v>
                </c:pt>
                <c:pt idx="470">
                  <c:v>20153.819112034002</c:v>
                </c:pt>
                <c:pt idx="471">
                  <c:v>20361.790628334998</c:v>
                </c:pt>
                <c:pt idx="472">
                  <c:v>19965.688320482001</c:v>
                </c:pt>
                <c:pt idx="473">
                  <c:v>19624.444360204001</c:v>
                </c:pt>
                <c:pt idx="474">
                  <c:v>19632.603550458003</c:v>
                </c:pt>
                <c:pt idx="475">
                  <c:v>19541.862487949998</c:v>
                </c:pt>
                <c:pt idx="476">
                  <c:v>19777.124624715998</c:v>
                </c:pt>
                <c:pt idx="477">
                  <c:v>19545.802579644002</c:v>
                </c:pt>
                <c:pt idx="478">
                  <c:v>19675.365834436998</c:v>
                </c:pt>
                <c:pt idx="479">
                  <c:v>19714.570978866002</c:v>
                </c:pt>
                <c:pt idx="480">
                  <c:v>19638.947979151002</c:v>
                </c:pt>
                <c:pt idx="481">
                  <c:v>19848.281597008001</c:v>
                </c:pt>
                <c:pt idx="482">
                  <c:v>20067.296395299003</c:v>
                </c:pt>
                <c:pt idx="483">
                  <c:v>19990.078428853001</c:v>
                </c:pt>
                <c:pt idx="484">
                  <c:v>20275.120354642004</c:v>
                </c:pt>
                <c:pt idx="485">
                  <c:v>20220.239089898001</c:v>
                </c:pt>
                <c:pt idx="486">
                  <c:v>19430.942188739999</c:v>
                </c:pt>
                <c:pt idx="487">
                  <c:v>21083.749994721002</c:v>
                </c:pt>
                <c:pt idx="488">
                  <c:v>20935.000625376</c:v>
                </c:pt>
                <c:pt idx="489">
                  <c:v>19311.742972906002</c:v>
                </c:pt>
                <c:pt idx="490">
                  <c:v>19311.742972906002</c:v>
                </c:pt>
                <c:pt idx="491">
                  <c:v>21789.635489634002</c:v>
                </c:pt>
                <c:pt idx="492">
                  <c:v>21674.813654276</c:v>
                </c:pt>
                <c:pt idx="493">
                  <c:v>21064.576783142998</c:v>
                </c:pt>
                <c:pt idx="494">
                  <c:v>21285.329211632998</c:v>
                </c:pt>
                <c:pt idx="495">
                  <c:v>21544.153171578</c:v>
                </c:pt>
                <c:pt idx="496">
                  <c:v>21630.486757623999</c:v>
                </c:pt>
                <c:pt idx="497">
                  <c:v>21586.655879341</c:v>
                </c:pt>
                <c:pt idx="498">
                  <c:v>21892.878573387999</c:v>
                </c:pt>
                <c:pt idx="499">
                  <c:v>21705.44699936</c:v>
                </c:pt>
                <c:pt idx="500">
                  <c:v>21252.224933400001</c:v>
                </c:pt>
                <c:pt idx="501">
                  <c:v>21033.213988988002</c:v>
                </c:pt>
                <c:pt idx="502">
                  <c:v>20959.874417674997</c:v>
                </c:pt>
                <c:pt idx="503">
                  <c:v>20512.760716331002</c:v>
                </c:pt>
                <c:pt idx="504">
                  <c:v>20364.695295156998</c:v>
                </c:pt>
                <c:pt idx="505">
                  <c:v>20432.033842165998</c:v>
                </c:pt>
                <c:pt idx="506">
                  <c:v>20872.990577248002</c:v>
                </c:pt>
                <c:pt idx="507">
                  <c:v>21300.907025508997</c:v>
                </c:pt>
                <c:pt idx="508">
                  <c:v>21515.499584954996</c:v>
                </c:pt>
                <c:pt idx="509">
                  <c:v>21214.614520059004</c:v>
                </c:pt>
                <c:pt idx="510">
                  <c:v>21306.024747564999</c:v>
                </c:pt>
                <c:pt idx="511">
                  <c:v>21078.888478942001</c:v>
                </c:pt>
                <c:pt idx="512">
                  <c:v>21099.622676034003</c:v>
                </c:pt>
                <c:pt idx="513">
                  <c:v>21038.457058806001</c:v>
                </c:pt>
                <c:pt idx="514">
                  <c:v>21044.628562687998</c:v>
                </c:pt>
                <c:pt idx="515">
                  <c:v>20961.690007267</c:v>
                </c:pt>
                <c:pt idx="516">
                  <c:v>20751.865934190999</c:v>
                </c:pt>
                <c:pt idx="517">
                  <c:v>20774.511413095999</c:v>
                </c:pt>
                <c:pt idx="518">
                  <c:v>20900.242055686002</c:v>
                </c:pt>
                <c:pt idx="519">
                  <c:v>20396.495214004</c:v>
                </c:pt>
                <c:pt idx="520">
                  <c:v>20382.332280253002</c:v>
                </c:pt>
                <c:pt idx="521">
                  <c:v>20603.310848294997</c:v>
                </c:pt>
                <c:pt idx="522">
                  <c:v>20687.889143157998</c:v>
                </c:pt>
                <c:pt idx="523">
                  <c:v>20464.100045266001</c:v>
                </c:pt>
                <c:pt idx="524">
                  <c:v>20563.771463238001</c:v>
                </c:pt>
                <c:pt idx="525">
                  <c:v>20600.331821834003</c:v>
                </c:pt>
                <c:pt idx="526">
                  <c:v>20658.929045672001</c:v>
                </c:pt>
                <c:pt idx="527">
                  <c:v>20852.011244650999</c:v>
                </c:pt>
                <c:pt idx="528">
                  <c:v>21066.129695045998</c:v>
                </c:pt>
                <c:pt idx="529">
                  <c:v>21082.596881497004</c:v>
                </c:pt>
                <c:pt idx="530">
                  <c:v>21137.312936770999</c:v>
                </c:pt>
                <c:pt idx="531">
                  <c:v>21072.11251454</c:v>
                </c:pt>
                <c:pt idx="532">
                  <c:v>21371.740581539998</c:v>
                </c:pt>
                <c:pt idx="533">
                  <c:v>21296.91823281</c:v>
                </c:pt>
                <c:pt idx="534">
                  <c:v>21720.530378829004</c:v>
                </c:pt>
                <c:pt idx="535">
                  <c:v>21573.607572366</c:v>
                </c:pt>
                <c:pt idx="536">
                  <c:v>21575.826975804997</c:v>
                </c:pt>
                <c:pt idx="537">
                  <c:v>21487.169755450999</c:v>
                </c:pt>
                <c:pt idx="538">
                  <c:v>21578.551272134999</c:v>
                </c:pt>
                <c:pt idx="539">
                  <c:v>21458.336857690003</c:v>
                </c:pt>
                <c:pt idx="540">
                  <c:v>20876.679594006004</c:v>
                </c:pt>
                <c:pt idx="541">
                  <c:v>21218.148286968</c:v>
                </c:pt>
                <c:pt idx="542">
                  <c:v>21174.804833058002</c:v>
                </c:pt>
                <c:pt idx="543">
                  <c:v>21033.804262741003</c:v>
                </c:pt>
                <c:pt idx="544">
                  <c:v>21246.497250002998</c:v>
                </c:pt>
                <c:pt idx="545">
                  <c:v>21207.519357865996</c:v>
                </c:pt>
                <c:pt idx="546">
                  <c:v>21390.481949924</c:v>
                </c:pt>
                <c:pt idx="547">
                  <c:v>21321.497422124001</c:v>
                </c:pt>
                <c:pt idx="548">
                  <c:v>20901.176475914999</c:v>
                </c:pt>
                <c:pt idx="549">
                  <c:v>21254.359916359001</c:v>
                </c:pt>
                <c:pt idx="550">
                  <c:v>21205.522481675998</c:v>
                </c:pt>
                <c:pt idx="551">
                  <c:v>21405.979009226005</c:v>
                </c:pt>
                <c:pt idx="552">
                  <c:v>21456.172764006002</c:v>
                </c:pt>
                <c:pt idx="553">
                  <c:v>21584.336315574001</c:v>
                </c:pt>
                <c:pt idx="554">
                  <c:v>21430.969385742002</c:v>
                </c:pt>
                <c:pt idx="555">
                  <c:v>21409.221721460999</c:v>
                </c:pt>
                <c:pt idx="556">
                  <c:v>21530.143876932001</c:v>
                </c:pt>
                <c:pt idx="557">
                  <c:v>21403.446598467999</c:v>
                </c:pt>
                <c:pt idx="558">
                  <c:v>21223.838223339997</c:v>
                </c:pt>
                <c:pt idx="559">
                  <c:v>21415.136350045999</c:v>
                </c:pt>
                <c:pt idx="560">
                  <c:v>20817.684250990998</c:v>
                </c:pt>
                <c:pt idx="561">
                  <c:v>20881.646919653998</c:v>
                </c:pt>
                <c:pt idx="562">
                  <c:v>20909.054114111004</c:v>
                </c:pt>
                <c:pt idx="563">
                  <c:v>21012.798188183002</c:v>
                </c:pt>
                <c:pt idx="564">
                  <c:v>21012.983034215998</c:v>
                </c:pt>
                <c:pt idx="565">
                  <c:v>21260.011612806004</c:v>
                </c:pt>
                <c:pt idx="566">
                  <c:v>21121.399185478997</c:v>
                </c:pt>
                <c:pt idx="567">
                  <c:v>21057.427199417001</c:v>
                </c:pt>
                <c:pt idx="568">
                  <c:v>21422.770430103003</c:v>
                </c:pt>
                <c:pt idx="569">
                  <c:v>21341.844292143003</c:v>
                </c:pt>
                <c:pt idx="570">
                  <c:v>21348.542255394997</c:v>
                </c:pt>
                <c:pt idx="571">
                  <c:v>21258.498732322001</c:v>
                </c:pt>
                <c:pt idx="572">
                  <c:v>21405.049236393003</c:v>
                </c:pt>
                <c:pt idx="573">
                  <c:v>21465.482555670995</c:v>
                </c:pt>
                <c:pt idx="574">
                  <c:v>21322.93191974</c:v>
                </c:pt>
                <c:pt idx="575">
                  <c:v>21428.032892549003</c:v>
                </c:pt>
                <c:pt idx="576">
                  <c:v>21165.52708072</c:v>
                </c:pt>
                <c:pt idx="577">
                  <c:v>21195.744834884998</c:v>
                </c:pt>
                <c:pt idx="578">
                  <c:v>21162.344567598</c:v>
                </c:pt>
                <c:pt idx="579">
                  <c:v>21384.129867093998</c:v>
                </c:pt>
                <c:pt idx="580">
                  <c:v>21376.240026298998</c:v>
                </c:pt>
                <c:pt idx="581">
                  <c:v>20603.735191798001</c:v>
                </c:pt>
                <c:pt idx="582">
                  <c:v>20662.155691858999</c:v>
                </c:pt>
                <c:pt idx="583">
                  <c:v>20437.738576964999</c:v>
                </c:pt>
                <c:pt idx="584">
                  <c:v>20592.770505129996</c:v>
                </c:pt>
                <c:pt idx="585">
                  <c:v>20636.731377319997</c:v>
                </c:pt>
                <c:pt idx="586">
                  <c:v>20540.391009333001</c:v>
                </c:pt>
                <c:pt idx="587">
                  <c:v>20656.225614347</c:v>
                </c:pt>
                <c:pt idx="588">
                  <c:v>20855.046571912</c:v>
                </c:pt>
                <c:pt idx="589">
                  <c:v>21373.875898671999</c:v>
                </c:pt>
                <c:pt idx="590">
                  <c:v>21352.475027403001</c:v>
                </c:pt>
                <c:pt idx="591">
                  <c:v>21416.350612693997</c:v>
                </c:pt>
                <c:pt idx="592">
                  <c:v>21467.074252307004</c:v>
                </c:pt>
                <c:pt idx="593">
                  <c:v>21665.290957529996</c:v>
                </c:pt>
                <c:pt idx="594">
                  <c:v>21988.139340663001</c:v>
                </c:pt>
                <c:pt idx="595">
                  <c:v>21670.413834023999</c:v>
                </c:pt>
                <c:pt idx="596">
                  <c:v>21696.981371670001</c:v>
                </c:pt>
                <c:pt idx="597">
                  <c:v>21628.361822791001</c:v>
                </c:pt>
                <c:pt idx="598">
                  <c:v>21693.365767872998</c:v>
                </c:pt>
                <c:pt idx="599">
                  <c:v>21675.481760393999</c:v>
                </c:pt>
                <c:pt idx="600">
                  <c:v>21041.750286392999</c:v>
                </c:pt>
                <c:pt idx="601">
                  <c:v>21108.640989314998</c:v>
                </c:pt>
                <c:pt idx="602">
                  <c:v>21100.888225367999</c:v>
                </c:pt>
                <c:pt idx="603">
                  <c:v>20904.511659209998</c:v>
                </c:pt>
                <c:pt idx="604">
                  <c:v>20870.510763625</c:v>
                </c:pt>
                <c:pt idx="605">
                  <c:v>20687.609700604</c:v>
                </c:pt>
                <c:pt idx="606">
                  <c:v>20730.022376148001</c:v>
                </c:pt>
                <c:pt idx="607">
                  <c:v>20915.607446124002</c:v>
                </c:pt>
                <c:pt idx="608">
                  <c:v>20729.007472356996</c:v>
                </c:pt>
                <c:pt idx="609">
                  <c:v>21285.528137590998</c:v>
                </c:pt>
                <c:pt idx="610">
                  <c:v>21088.091055461002</c:v>
                </c:pt>
                <c:pt idx="611">
                  <c:v>21129.057205787001</c:v>
                </c:pt>
                <c:pt idx="612">
                  <c:v>21249.616919383996</c:v>
                </c:pt>
                <c:pt idx="613">
                  <c:v>21334.312952996999</c:v>
                </c:pt>
                <c:pt idx="614">
                  <c:v>21077.427459660001</c:v>
                </c:pt>
                <c:pt idx="615">
                  <c:v>21138.751555515002</c:v>
                </c:pt>
                <c:pt idx="616">
                  <c:v>20901.458202189002</c:v>
                </c:pt>
                <c:pt idx="617">
                  <c:v>21020.776687998004</c:v>
                </c:pt>
                <c:pt idx="618">
                  <c:v>20757.780215468003</c:v>
                </c:pt>
                <c:pt idx="619">
                  <c:v>20668.818325568001</c:v>
                </c:pt>
                <c:pt idx="620">
                  <c:v>20686.692652613001</c:v>
                </c:pt>
                <c:pt idx="621">
                  <c:v>21009.496068542001</c:v>
                </c:pt>
                <c:pt idx="622">
                  <c:v>20463.073777129001</c:v>
                </c:pt>
                <c:pt idx="623">
                  <c:v>20300.472264227003</c:v>
                </c:pt>
                <c:pt idx="624">
                  <c:v>20543.851652065998</c:v>
                </c:pt>
                <c:pt idx="625">
                  <c:v>20501.415474657002</c:v>
                </c:pt>
                <c:pt idx="626">
                  <c:v>20658.084824142003</c:v>
                </c:pt>
                <c:pt idx="627">
                  <c:v>20546.215941780996</c:v>
                </c:pt>
                <c:pt idx="628">
                  <c:v>20513.101422485997</c:v>
                </c:pt>
                <c:pt idx="629">
                  <c:v>20542.721195915001</c:v>
                </c:pt>
                <c:pt idx="630">
                  <c:v>20797.661226152999</c:v>
                </c:pt>
                <c:pt idx="631">
                  <c:v>20958.987519868999</c:v>
                </c:pt>
                <c:pt idx="632">
                  <c:v>21091.952683159001</c:v>
                </c:pt>
                <c:pt idx="633">
                  <c:v>21088.482136076</c:v>
                </c:pt>
                <c:pt idx="634">
                  <c:v>21008.853554101002</c:v>
                </c:pt>
                <c:pt idx="635">
                  <c:v>21030.313317683002</c:v>
                </c:pt>
                <c:pt idx="636">
                  <c:v>21045.273388190002</c:v>
                </c:pt>
                <c:pt idx="637">
                  <c:v>20887.241688321999</c:v>
                </c:pt>
                <c:pt idx="638">
                  <c:v>20498.823575369002</c:v>
                </c:pt>
                <c:pt idx="639">
                  <c:v>20627.987183121997</c:v>
                </c:pt>
                <c:pt idx="640">
                  <c:v>20356.659342247</c:v>
                </c:pt>
                <c:pt idx="641">
                  <c:v>20376.470520905001</c:v>
                </c:pt>
                <c:pt idx="642">
                  <c:v>20401.851695114998</c:v>
                </c:pt>
                <c:pt idx="643">
                  <c:v>20354.918663859004</c:v>
                </c:pt>
                <c:pt idx="644">
                  <c:v>19941.572322193999</c:v>
                </c:pt>
                <c:pt idx="645">
                  <c:v>19969.010730341</c:v>
                </c:pt>
                <c:pt idx="646">
                  <c:v>20134.062877953002</c:v>
                </c:pt>
                <c:pt idx="647">
                  <c:v>20223.398215944002</c:v>
                </c:pt>
                <c:pt idx="648">
                  <c:v>20229.048122403998</c:v>
                </c:pt>
                <c:pt idx="649">
                  <c:v>19441.358503476</c:v>
                </c:pt>
                <c:pt idx="650">
                  <c:v>19948.579422428003</c:v>
                </c:pt>
                <c:pt idx="651">
                  <c:v>20452.321536980002</c:v>
                </c:pt>
                <c:pt idx="652">
                  <c:v>21331.528002732997</c:v>
                </c:pt>
                <c:pt idx="653">
                  <c:v>20938.677049931001</c:v>
                </c:pt>
                <c:pt idx="654">
                  <c:v>20540.788325362002</c:v>
                </c:pt>
                <c:pt idx="655">
                  <c:v>20957.166321990993</c:v>
                </c:pt>
                <c:pt idx="656">
                  <c:v>20990.113228697999</c:v>
                </c:pt>
                <c:pt idx="657">
                  <c:v>21050.464169033999</c:v>
                </c:pt>
                <c:pt idx="658">
                  <c:v>21167.485390534999</c:v>
                </c:pt>
                <c:pt idx="659">
                  <c:v>21092.84295333</c:v>
                </c:pt>
                <c:pt idx="660">
                  <c:v>21141.826530400002</c:v>
                </c:pt>
                <c:pt idx="661">
                  <c:v>21135.740281164999</c:v>
                </c:pt>
                <c:pt idx="662">
                  <c:v>21148.860573942002</c:v>
                </c:pt>
                <c:pt idx="663">
                  <c:v>20851.879828749003</c:v>
                </c:pt>
                <c:pt idx="664">
                  <c:v>20814.734291717999</c:v>
                </c:pt>
                <c:pt idx="665">
                  <c:v>20757.968949219001</c:v>
                </c:pt>
                <c:pt idx="666">
                  <c:v>20643.291522913998</c:v>
                </c:pt>
                <c:pt idx="667">
                  <c:v>20570.162905584002</c:v>
                </c:pt>
                <c:pt idx="668">
                  <c:v>20931.736588221003</c:v>
                </c:pt>
                <c:pt idx="669">
                  <c:v>20630.575654100001</c:v>
                </c:pt>
                <c:pt idx="670">
                  <c:v>20864.889575888999</c:v>
                </c:pt>
                <c:pt idx="671">
                  <c:v>20830.601581574003</c:v>
                </c:pt>
                <c:pt idx="672">
                  <c:v>20346.993988709</c:v>
                </c:pt>
                <c:pt idx="673">
                  <c:v>20450.55489159</c:v>
                </c:pt>
                <c:pt idx="674">
                  <c:v>20717.233981837999</c:v>
                </c:pt>
                <c:pt idx="675">
                  <c:v>20812.050389435997</c:v>
                </c:pt>
                <c:pt idx="676">
                  <c:v>20925.256890503002</c:v>
                </c:pt>
                <c:pt idx="677">
                  <c:v>20931.417929866988</c:v>
                </c:pt>
                <c:pt idx="678">
                  <c:v>20903.817460425002</c:v>
                </c:pt>
                <c:pt idx="679">
                  <c:v>20796.731859322001</c:v>
                </c:pt>
                <c:pt idx="680">
                  <c:v>20973.536012152999</c:v>
                </c:pt>
                <c:pt idx="681">
                  <c:v>21176.725825717</c:v>
                </c:pt>
                <c:pt idx="682">
                  <c:v>21245.141116123999</c:v>
                </c:pt>
                <c:pt idx="683">
                  <c:v>21128.477254445999</c:v>
                </c:pt>
                <c:pt idx="684">
                  <c:v>21125.574937772999</c:v>
                </c:pt>
                <c:pt idx="685">
                  <c:v>21135.758612200003</c:v>
                </c:pt>
                <c:pt idx="686">
                  <c:v>21127.364760286004</c:v>
                </c:pt>
                <c:pt idx="687">
                  <c:v>20686.91661462</c:v>
                </c:pt>
                <c:pt idx="688">
                  <c:v>20723.092318761999</c:v>
                </c:pt>
                <c:pt idx="689">
                  <c:v>20761.402592087001</c:v>
                </c:pt>
                <c:pt idx="690">
                  <c:v>21104.127199118997</c:v>
                </c:pt>
                <c:pt idx="691">
                  <c:v>20966.883764284998</c:v>
                </c:pt>
                <c:pt idx="692">
                  <c:v>21236.051298626</c:v>
                </c:pt>
                <c:pt idx="693">
                  <c:v>20884.602772824997</c:v>
                </c:pt>
                <c:pt idx="694">
                  <c:v>21373.330875362</c:v>
                </c:pt>
                <c:pt idx="695">
                  <c:v>21695.064041327001</c:v>
                </c:pt>
                <c:pt idx="696">
                  <c:v>21794.339421363005</c:v>
                </c:pt>
                <c:pt idx="697">
                  <c:v>21831.305089318001</c:v>
                </c:pt>
                <c:pt idx="698">
                  <c:v>21694.519107909</c:v>
                </c:pt>
                <c:pt idx="699">
                  <c:v>21702.575901980003</c:v>
                </c:pt>
                <c:pt idx="700">
                  <c:v>21743.984581285</c:v>
                </c:pt>
                <c:pt idx="701">
                  <c:v>22048.793350871998</c:v>
                </c:pt>
                <c:pt idx="702">
                  <c:v>22418.791932254004</c:v>
                </c:pt>
                <c:pt idx="703">
                  <c:v>21909.23862769</c:v>
                </c:pt>
                <c:pt idx="704">
                  <c:v>21667.805727367002</c:v>
                </c:pt>
                <c:pt idx="705">
                  <c:v>21609.282114021</c:v>
                </c:pt>
                <c:pt idx="706">
                  <c:v>21328.976920123998</c:v>
                </c:pt>
                <c:pt idx="707">
                  <c:v>21231.512564112996</c:v>
                </c:pt>
                <c:pt idx="708">
                  <c:v>20724.026428883004</c:v>
                </c:pt>
                <c:pt idx="709">
                  <c:v>20437.274745890998</c:v>
                </c:pt>
                <c:pt idx="710">
                  <c:v>21170.166668657999</c:v>
                </c:pt>
                <c:pt idx="711">
                  <c:v>20940.974227429997</c:v>
                </c:pt>
                <c:pt idx="712">
                  <c:v>20837.158581497002</c:v>
                </c:pt>
                <c:pt idx="713">
                  <c:v>20934.748098311</c:v>
                </c:pt>
                <c:pt idx="714">
                  <c:v>20887.671171414</c:v>
                </c:pt>
                <c:pt idx="715">
                  <c:v>20947.002596785002</c:v>
                </c:pt>
                <c:pt idx="716">
                  <c:v>21022.571199580994</c:v>
                </c:pt>
                <c:pt idx="717">
                  <c:v>21130.01310869</c:v>
                </c:pt>
                <c:pt idx="718">
                  <c:v>21234.231884156001</c:v>
                </c:pt>
                <c:pt idx="719">
                  <c:v>21500.003673593998</c:v>
                </c:pt>
                <c:pt idx="720">
                  <c:v>21418.424213023001</c:v>
                </c:pt>
                <c:pt idx="721">
                  <c:v>21248.722314540999</c:v>
                </c:pt>
                <c:pt idx="722">
                  <c:v>21376.824631952</c:v>
                </c:pt>
                <c:pt idx="723">
                  <c:v>21333.642599930001</c:v>
                </c:pt>
                <c:pt idx="724">
                  <c:v>21500.822157760002</c:v>
                </c:pt>
                <c:pt idx="725">
                  <c:v>21341.853547450999</c:v>
                </c:pt>
                <c:pt idx="726">
                  <c:v>21237.320008263003</c:v>
                </c:pt>
                <c:pt idx="727">
                  <c:v>21254.558781395997</c:v>
                </c:pt>
                <c:pt idx="728">
                  <c:v>20706.752684719999</c:v>
                </c:pt>
                <c:pt idx="729">
                  <c:v>20704.070713458997</c:v>
                </c:pt>
                <c:pt idx="730">
                  <c:v>20837.008358452</c:v>
                </c:pt>
                <c:pt idx="731">
                  <c:v>20789.229868091999</c:v>
                </c:pt>
                <c:pt idx="732">
                  <c:v>20899.281118867999</c:v>
                </c:pt>
                <c:pt idx="733">
                  <c:v>21598.225829851999</c:v>
                </c:pt>
                <c:pt idx="734">
                  <c:v>21800.677328238002</c:v>
                </c:pt>
                <c:pt idx="735">
                  <c:v>21518.055511746999</c:v>
                </c:pt>
                <c:pt idx="736">
                  <c:v>21513.678081074999</c:v>
                </c:pt>
                <c:pt idx="737">
                  <c:v>22086.084796161998</c:v>
                </c:pt>
                <c:pt idx="738">
                  <c:v>22103.565231578999</c:v>
                </c:pt>
                <c:pt idx="739">
                  <c:v>22173.382817529</c:v>
                </c:pt>
                <c:pt idx="740">
                  <c:v>21878.387463791001</c:v>
                </c:pt>
                <c:pt idx="741">
                  <c:v>21855.682943506003</c:v>
                </c:pt>
                <c:pt idx="742">
                  <c:v>22167.895551602003</c:v>
                </c:pt>
                <c:pt idx="743">
                  <c:v>22384.879500924999</c:v>
                </c:pt>
                <c:pt idx="744">
                  <c:v>22366.627135031998</c:v>
                </c:pt>
                <c:pt idx="745">
                  <c:v>22043.807676709002</c:v>
                </c:pt>
                <c:pt idx="746">
                  <c:v>22046.838126771003</c:v>
                </c:pt>
                <c:pt idx="747">
                  <c:v>21712.036301128002</c:v>
                </c:pt>
                <c:pt idx="748">
                  <c:v>21554.526288677003</c:v>
                </c:pt>
                <c:pt idx="749">
                  <c:v>21700.814799487998</c:v>
                </c:pt>
                <c:pt idx="750">
                  <c:v>21885.917278553999</c:v>
                </c:pt>
                <c:pt idx="751">
                  <c:v>21815.953811229003</c:v>
                </c:pt>
                <c:pt idx="752">
                  <c:v>21548.591025939</c:v>
                </c:pt>
                <c:pt idx="753">
                  <c:v>22038.008765799001</c:v>
                </c:pt>
                <c:pt idx="754">
                  <c:v>21625.140753673</c:v>
                </c:pt>
                <c:pt idx="755">
                  <c:v>20968.035360579004</c:v>
                </c:pt>
                <c:pt idx="756">
                  <c:v>21842.744590016002</c:v>
                </c:pt>
                <c:pt idx="757">
                  <c:v>22246.916280026999</c:v>
                </c:pt>
                <c:pt idx="758">
                  <c:v>22227.461041442999</c:v>
                </c:pt>
                <c:pt idx="759">
                  <c:v>22194.062351228</c:v>
                </c:pt>
                <c:pt idx="760">
                  <c:v>22111.508692747997</c:v>
                </c:pt>
                <c:pt idx="761">
                  <c:v>22031.415717740001</c:v>
                </c:pt>
                <c:pt idx="762">
                  <c:v>22400.201152582998</c:v>
                </c:pt>
                <c:pt idx="763">
                  <c:v>21466.722710760001</c:v>
                </c:pt>
                <c:pt idx="764">
                  <c:v>21418.738602573001</c:v>
                </c:pt>
                <c:pt idx="765">
                  <c:v>21653.514354498999</c:v>
                </c:pt>
                <c:pt idx="766">
                  <c:v>21581.544669546001</c:v>
                </c:pt>
                <c:pt idx="767">
                  <c:v>21850.016707589999</c:v>
                </c:pt>
                <c:pt idx="768">
                  <c:v>21004.386444021002</c:v>
                </c:pt>
                <c:pt idx="769">
                  <c:v>20785.813894464001</c:v>
                </c:pt>
                <c:pt idx="770">
                  <c:v>21234.807344443994</c:v>
                </c:pt>
                <c:pt idx="771">
                  <c:v>21247.039964821</c:v>
                </c:pt>
                <c:pt idx="772">
                  <c:v>21362.717570271001</c:v>
                </c:pt>
                <c:pt idx="773">
                  <c:v>21125.949190328003</c:v>
                </c:pt>
                <c:pt idx="774">
                  <c:v>21255.228700041996</c:v>
                </c:pt>
                <c:pt idx="775">
                  <c:v>21960.109012149998</c:v>
                </c:pt>
                <c:pt idx="776">
                  <c:v>22030.632421625996</c:v>
                </c:pt>
                <c:pt idx="777">
                  <c:v>21741.794179629</c:v>
                </c:pt>
                <c:pt idx="778">
                  <c:v>21705.558919007002</c:v>
                </c:pt>
                <c:pt idx="779">
                  <c:v>22000.893969555</c:v>
                </c:pt>
                <c:pt idx="780">
                  <c:v>22089.613746817999</c:v>
                </c:pt>
                <c:pt idx="781">
                  <c:v>22208.867459697001</c:v>
                </c:pt>
                <c:pt idx="782">
                  <c:v>22192.873104618</c:v>
                </c:pt>
                <c:pt idx="783">
                  <c:v>22274.13311798</c:v>
                </c:pt>
                <c:pt idx="784">
                  <c:v>22157.059958763999</c:v>
                </c:pt>
                <c:pt idx="785">
                  <c:v>22575.761633934002</c:v>
                </c:pt>
                <c:pt idx="786">
                  <c:v>22468.810425763</c:v>
                </c:pt>
                <c:pt idx="787">
                  <c:v>22502.506678392001</c:v>
                </c:pt>
                <c:pt idx="788">
                  <c:v>22490.446271157998</c:v>
                </c:pt>
                <c:pt idx="789">
                  <c:v>22610.017933345</c:v>
                </c:pt>
                <c:pt idx="790">
                  <c:v>23028.544067701001</c:v>
                </c:pt>
                <c:pt idx="791">
                  <c:v>22479.251926372999</c:v>
                </c:pt>
                <c:pt idx="792">
                  <c:v>22453.564922042999</c:v>
                </c:pt>
                <c:pt idx="793">
                  <c:v>22419.025235829999</c:v>
                </c:pt>
                <c:pt idx="794">
                  <c:v>22420.573904872002</c:v>
                </c:pt>
                <c:pt idx="795">
                  <c:v>22324.212810255001</c:v>
                </c:pt>
                <c:pt idx="796">
                  <c:v>22301.827853787003</c:v>
                </c:pt>
                <c:pt idx="797">
                  <c:v>22532.416462982004</c:v>
                </c:pt>
                <c:pt idx="798">
                  <c:v>22285.235101092003</c:v>
                </c:pt>
                <c:pt idx="799">
                  <c:v>22340.084977462997</c:v>
                </c:pt>
                <c:pt idx="800">
                  <c:v>22322.401204694997</c:v>
                </c:pt>
                <c:pt idx="801">
                  <c:v>22282.099416526002</c:v>
                </c:pt>
                <c:pt idx="802">
                  <c:v>22472.676356427997</c:v>
                </c:pt>
                <c:pt idx="803">
                  <c:v>22230.611570665002</c:v>
                </c:pt>
                <c:pt idx="804">
                  <c:v>22057.044316486998</c:v>
                </c:pt>
                <c:pt idx="805">
                  <c:v>22308.598640115</c:v>
                </c:pt>
                <c:pt idx="806">
                  <c:v>22267.126070623002</c:v>
                </c:pt>
                <c:pt idx="807">
                  <c:v>22373.403533476998</c:v>
                </c:pt>
                <c:pt idx="808">
                  <c:v>22304.754837414999</c:v>
                </c:pt>
                <c:pt idx="809">
                  <c:v>22083.000062109</c:v>
                </c:pt>
                <c:pt idx="810">
                  <c:v>22234.247593926</c:v>
                </c:pt>
                <c:pt idx="811">
                  <c:v>21752.598317271997</c:v>
                </c:pt>
                <c:pt idx="812">
                  <c:v>21788.085346377</c:v>
                </c:pt>
                <c:pt idx="813">
                  <c:v>21613.767698626001</c:v>
                </c:pt>
                <c:pt idx="814">
                  <c:v>21584.514643518</c:v>
                </c:pt>
                <c:pt idx="815">
                  <c:v>21549.981310393003</c:v>
                </c:pt>
                <c:pt idx="816">
                  <c:v>21879.713733582001</c:v>
                </c:pt>
                <c:pt idx="817">
                  <c:v>21644.299131333999</c:v>
                </c:pt>
                <c:pt idx="818">
                  <c:v>21478.578725973999</c:v>
                </c:pt>
                <c:pt idx="819">
                  <c:v>20934.826272339003</c:v>
                </c:pt>
                <c:pt idx="820">
                  <c:v>20908.641111646997</c:v>
                </c:pt>
                <c:pt idx="821">
                  <c:v>21476.150031418001</c:v>
                </c:pt>
                <c:pt idx="822">
                  <c:v>21609.612639744002</c:v>
                </c:pt>
                <c:pt idx="823">
                  <c:v>21057.563150653004</c:v>
                </c:pt>
                <c:pt idx="824">
                  <c:v>21103.065243477002</c:v>
                </c:pt>
                <c:pt idx="825">
                  <c:v>21085.909898670001</c:v>
                </c:pt>
                <c:pt idx="826">
                  <c:v>20905.267699307999</c:v>
                </c:pt>
                <c:pt idx="827">
                  <c:v>21158.578605083003</c:v>
                </c:pt>
                <c:pt idx="828">
                  <c:v>20564.467380760998</c:v>
                </c:pt>
                <c:pt idx="829">
                  <c:v>20544.021200225001</c:v>
                </c:pt>
                <c:pt idx="830">
                  <c:v>20951.613462298003</c:v>
                </c:pt>
                <c:pt idx="831">
                  <c:v>20723.102938953001</c:v>
                </c:pt>
                <c:pt idx="832">
                  <c:v>20349.834561083</c:v>
                </c:pt>
                <c:pt idx="833">
                  <c:v>20285.312183191996</c:v>
                </c:pt>
                <c:pt idx="834">
                  <c:v>20553.726888622998</c:v>
                </c:pt>
                <c:pt idx="835">
                  <c:v>20645.459869116003</c:v>
                </c:pt>
                <c:pt idx="836">
                  <c:v>20653.898389529</c:v>
                </c:pt>
                <c:pt idx="837">
                  <c:v>20622.277905841001</c:v>
                </c:pt>
                <c:pt idx="838">
                  <c:v>20802.743964789002</c:v>
                </c:pt>
                <c:pt idx="839">
                  <c:v>21134.414666945995</c:v>
                </c:pt>
                <c:pt idx="840">
                  <c:v>21360.238214963996</c:v>
                </c:pt>
                <c:pt idx="841">
                  <c:v>21333.883785356004</c:v>
                </c:pt>
                <c:pt idx="842">
                  <c:v>21480.315527696999</c:v>
                </c:pt>
                <c:pt idx="843">
                  <c:v>21512.182821922001</c:v>
                </c:pt>
                <c:pt idx="844">
                  <c:v>21421.028083538997</c:v>
                </c:pt>
                <c:pt idx="845">
                  <c:v>21510.541345504997</c:v>
                </c:pt>
                <c:pt idx="846">
                  <c:v>21536.449089999001</c:v>
                </c:pt>
                <c:pt idx="847">
                  <c:v>21436.245727649002</c:v>
                </c:pt>
                <c:pt idx="848">
                  <c:v>21441.608160250002</c:v>
                </c:pt>
                <c:pt idx="849">
                  <c:v>21136.098870289003</c:v>
                </c:pt>
                <c:pt idx="850">
                  <c:v>21359.785904817996</c:v>
                </c:pt>
                <c:pt idx="851">
                  <c:v>20594.571101898997</c:v>
                </c:pt>
                <c:pt idx="852">
                  <c:v>21036.784871443</c:v>
                </c:pt>
                <c:pt idx="853">
                  <c:v>21078.170228694999</c:v>
                </c:pt>
                <c:pt idx="854">
                  <c:v>20783.799538594998</c:v>
                </c:pt>
                <c:pt idx="855">
                  <c:v>20741.967761786</c:v>
                </c:pt>
                <c:pt idx="856">
                  <c:v>20671.35207343</c:v>
                </c:pt>
                <c:pt idx="857">
                  <c:v>20762.230737271999</c:v>
                </c:pt>
                <c:pt idx="858">
                  <c:v>20581.955089584</c:v>
                </c:pt>
                <c:pt idx="859">
                  <c:v>20422.927933337</c:v>
                </c:pt>
                <c:pt idx="860">
                  <c:v>19954.34156501</c:v>
                </c:pt>
                <c:pt idx="861">
                  <c:v>20227.461311565003</c:v>
                </c:pt>
                <c:pt idx="862">
                  <c:v>20254.892905943001</c:v>
                </c:pt>
                <c:pt idx="863">
                  <c:v>20442.770949008001</c:v>
                </c:pt>
                <c:pt idx="864">
                  <c:v>20595.031532531</c:v>
                </c:pt>
                <c:pt idx="865">
                  <c:v>20431.802592707005</c:v>
                </c:pt>
                <c:pt idx="866">
                  <c:v>20199.247370532004</c:v>
                </c:pt>
                <c:pt idx="867">
                  <c:v>20665.906921768998</c:v>
                </c:pt>
                <c:pt idx="868">
                  <c:v>20305.815544483004</c:v>
                </c:pt>
                <c:pt idx="869">
                  <c:v>20137.561084319001</c:v>
                </c:pt>
                <c:pt idx="870">
                  <c:v>20012.989148391003</c:v>
                </c:pt>
                <c:pt idx="871">
                  <c:v>20202.360448457002</c:v>
                </c:pt>
                <c:pt idx="872">
                  <c:v>20276.676991279001</c:v>
                </c:pt>
                <c:pt idx="873">
                  <c:v>19908.036420422002</c:v>
                </c:pt>
                <c:pt idx="874">
                  <c:v>19550.805234027001</c:v>
                </c:pt>
                <c:pt idx="875">
                  <c:v>19868.372963830003</c:v>
                </c:pt>
                <c:pt idx="876">
                  <c:v>20201.480868802002</c:v>
                </c:pt>
                <c:pt idx="877">
                  <c:v>20313.146605345002</c:v>
                </c:pt>
                <c:pt idx="878">
                  <c:v>20206.240053274003</c:v>
                </c:pt>
                <c:pt idx="879">
                  <c:v>20194.481885241999</c:v>
                </c:pt>
                <c:pt idx="880">
                  <c:v>20023.075063545999</c:v>
                </c:pt>
                <c:pt idx="881">
                  <c:v>20564.927296179005</c:v>
                </c:pt>
                <c:pt idx="882">
                  <c:v>20442.653401207997</c:v>
                </c:pt>
                <c:pt idx="883">
                  <c:v>20592.565192758</c:v>
                </c:pt>
                <c:pt idx="884">
                  <c:v>20548.098386327001</c:v>
                </c:pt>
                <c:pt idx="885">
                  <c:v>20565.950428199998</c:v>
                </c:pt>
                <c:pt idx="886">
                  <c:v>20631.798061729998</c:v>
                </c:pt>
                <c:pt idx="887">
                  <c:v>20631.599083292</c:v>
                </c:pt>
                <c:pt idx="888">
                  <c:v>20860.523597744002</c:v>
                </c:pt>
                <c:pt idx="889">
                  <c:v>20243.260064878003</c:v>
                </c:pt>
                <c:pt idx="890">
                  <c:v>20348.699541476002</c:v>
                </c:pt>
                <c:pt idx="891">
                  <c:v>20442.958193806</c:v>
                </c:pt>
                <c:pt idx="892">
                  <c:v>20376.380294746999</c:v>
                </c:pt>
                <c:pt idx="893">
                  <c:v>20290.34392671</c:v>
                </c:pt>
                <c:pt idx="894">
                  <c:v>19571.879634565998</c:v>
                </c:pt>
                <c:pt idx="895">
                  <c:v>19738.233748882998</c:v>
                </c:pt>
                <c:pt idx="896">
                  <c:v>19955.536692022997</c:v>
                </c:pt>
                <c:pt idx="897">
                  <c:v>20180.978570996998</c:v>
                </c:pt>
                <c:pt idx="898">
                  <c:v>20213.440098756004</c:v>
                </c:pt>
                <c:pt idx="899">
                  <c:v>19746.718444631999</c:v>
                </c:pt>
                <c:pt idx="900">
                  <c:v>19631.419535239998</c:v>
                </c:pt>
                <c:pt idx="901">
                  <c:v>19949.004908729003</c:v>
                </c:pt>
                <c:pt idx="902">
                  <c:v>19927.347314850002</c:v>
                </c:pt>
                <c:pt idx="903">
                  <c:v>19879.856850379998</c:v>
                </c:pt>
                <c:pt idx="904">
                  <c:v>20195.045909048</c:v>
                </c:pt>
                <c:pt idx="905">
                  <c:v>20350.525419860001</c:v>
                </c:pt>
                <c:pt idx="906">
                  <c:v>20495.863488392002</c:v>
                </c:pt>
                <c:pt idx="907">
                  <c:v>20527.067876328998</c:v>
                </c:pt>
                <c:pt idx="908">
                  <c:v>20417.156467342</c:v>
                </c:pt>
                <c:pt idx="909">
                  <c:v>20353.572219112</c:v>
                </c:pt>
                <c:pt idx="910">
                  <c:v>20364.014414158999</c:v>
                </c:pt>
                <c:pt idx="911">
                  <c:v>20297.875727891002</c:v>
                </c:pt>
                <c:pt idx="912">
                  <c:v>20302.734426897001</c:v>
                </c:pt>
                <c:pt idx="913">
                  <c:v>20162.169786207</c:v>
                </c:pt>
                <c:pt idx="914">
                  <c:v>20063.084171666</c:v>
                </c:pt>
                <c:pt idx="915">
                  <c:v>20014.814150083999</c:v>
                </c:pt>
                <c:pt idx="916">
                  <c:v>19737.966687111999</c:v>
                </c:pt>
                <c:pt idx="917">
                  <c:v>19847.714327284</c:v>
                </c:pt>
                <c:pt idx="918">
                  <c:v>19726.558967355999</c:v>
                </c:pt>
                <c:pt idx="919">
                  <c:v>19723.768599680996</c:v>
                </c:pt>
                <c:pt idx="920">
                  <c:v>19770.807083853</c:v>
                </c:pt>
                <c:pt idx="921">
                  <c:v>19792.759065338003</c:v>
                </c:pt>
                <c:pt idx="922">
                  <c:v>20085.828381337004</c:v>
                </c:pt>
                <c:pt idx="923">
                  <c:v>20096.979498082004</c:v>
                </c:pt>
                <c:pt idx="924">
                  <c:v>20355.775393592998</c:v>
                </c:pt>
                <c:pt idx="925">
                  <c:v>20167.575619447998</c:v>
                </c:pt>
                <c:pt idx="926">
                  <c:v>20547.518148400999</c:v>
                </c:pt>
                <c:pt idx="927">
                  <c:v>20567.593752478002</c:v>
                </c:pt>
                <c:pt idx="928">
                  <c:v>20516.961090886001</c:v>
                </c:pt>
                <c:pt idx="929">
                  <c:v>20581.023455339004</c:v>
                </c:pt>
                <c:pt idx="930">
                  <c:v>20578.099107223999</c:v>
                </c:pt>
                <c:pt idx="931">
                  <c:v>20345.697559741002</c:v>
                </c:pt>
                <c:pt idx="932">
                  <c:v>20451.263870903</c:v>
                </c:pt>
                <c:pt idx="933">
                  <c:v>20344.461346825996</c:v>
                </c:pt>
                <c:pt idx="934">
                  <c:v>20468.852587495003</c:v>
                </c:pt>
                <c:pt idx="935">
                  <c:v>20500.798536327002</c:v>
                </c:pt>
                <c:pt idx="936">
                  <c:v>20531.289217428999</c:v>
                </c:pt>
                <c:pt idx="937">
                  <c:v>20434.300511013011</c:v>
                </c:pt>
                <c:pt idx="938">
                  <c:v>20013.696020996998</c:v>
                </c:pt>
                <c:pt idx="939">
                  <c:v>20292.619780986999</c:v>
                </c:pt>
                <c:pt idx="940">
                  <c:v>20320.445157957001</c:v>
                </c:pt>
                <c:pt idx="941">
                  <c:v>20219.191967021001</c:v>
                </c:pt>
                <c:pt idx="942">
                  <c:v>20211.160617375001</c:v>
                </c:pt>
                <c:pt idx="943">
                  <c:v>20086.851243088</c:v>
                </c:pt>
                <c:pt idx="944">
                  <c:v>21007.009714150998</c:v>
                </c:pt>
                <c:pt idx="945">
                  <c:v>20854.010489345997</c:v>
                </c:pt>
                <c:pt idx="946">
                  <c:v>21262.828458665001</c:v>
                </c:pt>
                <c:pt idx="947">
                  <c:v>21107.932931954001</c:v>
                </c:pt>
                <c:pt idx="948">
                  <c:v>21037.078727788001</c:v>
                </c:pt>
                <c:pt idx="949">
                  <c:v>21216.126693310998</c:v>
                </c:pt>
                <c:pt idx="950">
                  <c:v>21164.386754453</c:v>
                </c:pt>
                <c:pt idx="951">
                  <c:v>21435.887013298001</c:v>
                </c:pt>
                <c:pt idx="952">
                  <c:v>21778.158271711</c:v>
                </c:pt>
                <c:pt idx="953">
                  <c:v>21357.122642803002</c:v>
                </c:pt>
                <c:pt idx="954">
                  <c:v>22215.201691403003</c:v>
                </c:pt>
                <c:pt idx="955">
                  <c:v>21192.014130269996</c:v>
                </c:pt>
                <c:pt idx="956">
                  <c:v>21263.731599025999</c:v>
                </c:pt>
                <c:pt idx="957">
                  <c:v>21278.370256001002</c:v>
                </c:pt>
                <c:pt idx="958">
                  <c:v>20241.765833232002</c:v>
                </c:pt>
                <c:pt idx="959">
                  <c:v>20044.244232105</c:v>
                </c:pt>
                <c:pt idx="960">
                  <c:v>20186.708316520999</c:v>
                </c:pt>
                <c:pt idx="961">
                  <c:v>20745.459229922002</c:v>
                </c:pt>
                <c:pt idx="962">
                  <c:v>20725.313664464</c:v>
                </c:pt>
                <c:pt idx="963">
                  <c:v>20602.086613957003</c:v>
                </c:pt>
                <c:pt idx="964">
                  <c:v>20789.273519351998</c:v>
                </c:pt>
                <c:pt idx="965">
                  <c:v>21025.202105145003</c:v>
                </c:pt>
                <c:pt idx="966">
                  <c:v>20725.348574727002</c:v>
                </c:pt>
                <c:pt idx="967">
                  <c:v>21066.048891002996</c:v>
                </c:pt>
                <c:pt idx="968">
                  <c:v>21169.602259700998</c:v>
                </c:pt>
                <c:pt idx="969">
                  <c:v>21291.446517389999</c:v>
                </c:pt>
                <c:pt idx="970">
                  <c:v>21223.620655243001</c:v>
                </c:pt>
                <c:pt idx="971">
                  <c:v>21393.960369787001</c:v>
                </c:pt>
                <c:pt idx="972">
                  <c:v>21172.435971591</c:v>
                </c:pt>
                <c:pt idx="973">
                  <c:v>21120.878296933999</c:v>
                </c:pt>
                <c:pt idx="974">
                  <c:v>21044.685291553997</c:v>
                </c:pt>
                <c:pt idx="975">
                  <c:v>21093.791223120999</c:v>
                </c:pt>
                <c:pt idx="976">
                  <c:v>21206.184830576</c:v>
                </c:pt>
                <c:pt idx="977">
                  <c:v>20613.748372441998</c:v>
                </c:pt>
                <c:pt idx="978">
                  <c:v>20907.868029844001</c:v>
                </c:pt>
                <c:pt idx="979">
                  <c:v>20724.091499456998</c:v>
                </c:pt>
                <c:pt idx="980">
                  <c:v>20110.129654290999</c:v>
                </c:pt>
                <c:pt idx="981">
                  <c:v>19968.381948780003</c:v>
                </c:pt>
                <c:pt idx="982">
                  <c:v>19842.910831768</c:v>
                </c:pt>
                <c:pt idx="983">
                  <c:v>19842.750353936</c:v>
                </c:pt>
                <c:pt idx="984">
                  <c:v>20046.110408751003</c:v>
                </c:pt>
                <c:pt idx="985">
                  <c:v>20131.695769296999</c:v>
                </c:pt>
                <c:pt idx="986">
                  <c:v>19442.638666045001</c:v>
                </c:pt>
                <c:pt idx="987">
                  <c:v>19553.710315730004</c:v>
                </c:pt>
                <c:pt idx="988">
                  <c:v>20485.881800946001</c:v>
                </c:pt>
                <c:pt idx="989">
                  <c:v>20746.276221237997</c:v>
                </c:pt>
                <c:pt idx="990">
                  <c:v>20674.412678117998</c:v>
                </c:pt>
                <c:pt idx="991">
                  <c:v>20698.838253999002</c:v>
                </c:pt>
                <c:pt idx="992">
                  <c:v>20753.974690513005</c:v>
                </c:pt>
                <c:pt idx="993">
                  <c:v>20680.472323622002</c:v>
                </c:pt>
                <c:pt idx="994">
                  <c:v>20672.317025557997</c:v>
                </c:pt>
                <c:pt idx="995">
                  <c:v>20759.079200937002</c:v>
                </c:pt>
                <c:pt idx="996">
                  <c:v>20534.642369036002</c:v>
                </c:pt>
                <c:pt idx="997">
                  <c:v>19940.137778238</c:v>
                </c:pt>
                <c:pt idx="998">
                  <c:v>20670.648438110002</c:v>
                </c:pt>
                <c:pt idx="999">
                  <c:v>20820.738825959001</c:v>
                </c:pt>
                <c:pt idx="1000">
                  <c:v>20859.352628789999</c:v>
                </c:pt>
                <c:pt idx="1001">
                  <c:v>20934.808150048</c:v>
                </c:pt>
                <c:pt idx="1002">
                  <c:v>20753.283164690998</c:v>
                </c:pt>
                <c:pt idx="1003">
                  <c:v>20218.103601022001</c:v>
                </c:pt>
                <c:pt idx="1004">
                  <c:v>20498.870572175001</c:v>
                </c:pt>
                <c:pt idx="1005">
                  <c:v>20542.715009667008</c:v>
                </c:pt>
                <c:pt idx="1006">
                  <c:v>20374.070524076</c:v>
                </c:pt>
                <c:pt idx="1007">
                  <c:v>20106.237304782</c:v>
                </c:pt>
                <c:pt idx="1008">
                  <c:v>20106.237304782</c:v>
                </c:pt>
                <c:pt idx="1009">
                  <c:v>21349.405918091001</c:v>
                </c:pt>
                <c:pt idx="1010">
                  <c:v>21158.634200422002</c:v>
                </c:pt>
                <c:pt idx="1011">
                  <c:v>21478.748471442999</c:v>
                </c:pt>
                <c:pt idx="1012">
                  <c:v>21393.818795774001</c:v>
                </c:pt>
                <c:pt idx="1013">
                  <c:v>21459.111494477002</c:v>
                </c:pt>
                <c:pt idx="1014">
                  <c:v>20643.961973138001</c:v>
                </c:pt>
                <c:pt idx="1015">
                  <c:v>21186.224947414001</c:v>
                </c:pt>
                <c:pt idx="1016">
                  <c:v>21040.106568602001</c:v>
                </c:pt>
                <c:pt idx="1017">
                  <c:v>21226.919510552998</c:v>
                </c:pt>
                <c:pt idx="1018">
                  <c:v>21144.475260889998</c:v>
                </c:pt>
                <c:pt idx="1019">
                  <c:v>21017.462527251999</c:v>
                </c:pt>
                <c:pt idx="1020">
                  <c:v>20895.89896599</c:v>
                </c:pt>
                <c:pt idx="1021">
                  <c:v>20219.267042717001</c:v>
                </c:pt>
                <c:pt idx="1022">
                  <c:v>20680.690200378998</c:v>
                </c:pt>
                <c:pt idx="1023">
                  <c:v>20813.648529605001</c:v>
                </c:pt>
                <c:pt idx="1024">
                  <c:v>20651.512765529998</c:v>
                </c:pt>
                <c:pt idx="1025">
                  <c:v>20455.886617026001</c:v>
                </c:pt>
                <c:pt idx="1026">
                  <c:v>20859.283757579</c:v>
                </c:pt>
                <c:pt idx="1027">
                  <c:v>20894.961372464</c:v>
                </c:pt>
                <c:pt idx="1028">
                  <c:v>21149.698464153</c:v>
                </c:pt>
                <c:pt idx="1029">
                  <c:v>21066.649908948999</c:v>
                </c:pt>
                <c:pt idx="1030">
                  <c:v>21598.025462955</c:v>
                </c:pt>
                <c:pt idx="1031">
                  <c:v>21856.007164092</c:v>
                </c:pt>
                <c:pt idx="1032">
                  <c:v>22036.464910390001</c:v>
                </c:pt>
                <c:pt idx="1033">
                  <c:v>22104.757592636</c:v>
                </c:pt>
                <c:pt idx="1034">
                  <c:v>21966.140885420999</c:v>
                </c:pt>
                <c:pt idx="1035">
                  <c:v>21908.987358665003</c:v>
                </c:pt>
                <c:pt idx="1036">
                  <c:v>21755.525632366</c:v>
                </c:pt>
                <c:pt idx="1037">
                  <c:v>21733.594528433001</c:v>
                </c:pt>
                <c:pt idx="1038">
                  <c:v>21732.806814648</c:v>
                </c:pt>
                <c:pt idx="1039">
                  <c:v>22356.598995894004</c:v>
                </c:pt>
                <c:pt idx="1040">
                  <c:v>22060.989018642998</c:v>
                </c:pt>
                <c:pt idx="1041">
                  <c:v>21997.204496212002</c:v>
                </c:pt>
                <c:pt idx="1042">
                  <c:v>22317.327230929997</c:v>
                </c:pt>
                <c:pt idx="1043">
                  <c:v>22446.765481194001</c:v>
                </c:pt>
                <c:pt idx="1044">
                  <c:v>22278.650972915002</c:v>
                </c:pt>
                <c:pt idx="1045">
                  <c:v>22170.476239673</c:v>
                </c:pt>
                <c:pt idx="1046">
                  <c:v>22117.699688680997</c:v>
                </c:pt>
                <c:pt idx="1047">
                  <c:v>22074.232880318999</c:v>
                </c:pt>
                <c:pt idx="1048">
                  <c:v>22122.703389756003</c:v>
                </c:pt>
                <c:pt idx="1049">
                  <c:v>22092.480554824</c:v>
                </c:pt>
                <c:pt idx="1050">
                  <c:v>22135.625305277001</c:v>
                </c:pt>
                <c:pt idx="1051">
                  <c:v>22964.211520689001</c:v>
                </c:pt>
                <c:pt idx="1052">
                  <c:v>23350.934570093999</c:v>
                </c:pt>
                <c:pt idx="1053">
                  <c:v>23592.533764131</c:v>
                </c:pt>
                <c:pt idx="1054">
                  <c:v>23670.665804398999</c:v>
                </c:pt>
                <c:pt idx="1055">
                  <c:v>23719.217067864</c:v>
                </c:pt>
                <c:pt idx="1056">
                  <c:v>23390.621462843003</c:v>
                </c:pt>
                <c:pt idx="1057">
                  <c:v>23548.908292971999</c:v>
                </c:pt>
                <c:pt idx="1058">
                  <c:v>23405.950298611999</c:v>
                </c:pt>
                <c:pt idx="1059">
                  <c:v>23329.938269058999</c:v>
                </c:pt>
                <c:pt idx="1060">
                  <c:v>22755.204157134001</c:v>
                </c:pt>
                <c:pt idx="1061">
                  <c:v>24057.240165883999</c:v>
                </c:pt>
                <c:pt idx="1062">
                  <c:v>23013.748583281002</c:v>
                </c:pt>
                <c:pt idx="1063">
                  <c:v>23051.658319185</c:v>
                </c:pt>
                <c:pt idx="1064">
                  <c:v>22377.855546606002</c:v>
                </c:pt>
                <c:pt idx="1065">
                  <c:v>22449.053379296998</c:v>
                </c:pt>
                <c:pt idx="1066">
                  <c:v>22474.974552316002</c:v>
                </c:pt>
                <c:pt idx="1067">
                  <c:v>22697.192765448999</c:v>
                </c:pt>
                <c:pt idx="1068">
                  <c:v>22753.584389871998</c:v>
                </c:pt>
                <c:pt idx="1069">
                  <c:v>23091.946692673999</c:v>
                </c:pt>
                <c:pt idx="1070">
                  <c:v>22754.903282563999</c:v>
                </c:pt>
                <c:pt idx="1071">
                  <c:v>22003.132519579001</c:v>
                </c:pt>
                <c:pt idx="1072">
                  <c:v>22732.971851794999</c:v>
                </c:pt>
                <c:pt idx="1073">
                  <c:v>23279.359162675999</c:v>
                </c:pt>
                <c:pt idx="1074">
                  <c:v>23420.089692461999</c:v>
                </c:pt>
                <c:pt idx="1075">
                  <c:v>23576.661323551001</c:v>
                </c:pt>
                <c:pt idx="1076">
                  <c:v>23702.407989806001</c:v>
                </c:pt>
                <c:pt idx="1077">
                  <c:v>23889.381249106002</c:v>
                </c:pt>
                <c:pt idx="1078">
                  <c:v>23428.979008216</c:v>
                </c:pt>
                <c:pt idx="1079">
                  <c:v>23239.914002801997</c:v>
                </c:pt>
                <c:pt idx="1080">
                  <c:v>23559.948492562999</c:v>
                </c:pt>
                <c:pt idx="1081">
                  <c:v>23309.478977975003</c:v>
                </c:pt>
                <c:pt idx="1082">
                  <c:v>22887.311418499001</c:v>
                </c:pt>
                <c:pt idx="1083">
                  <c:v>21807.624409688</c:v>
                </c:pt>
                <c:pt idx="1084">
                  <c:v>21871.932481647</c:v>
                </c:pt>
                <c:pt idx="1085">
                  <c:v>22108.916316768002</c:v>
                </c:pt>
                <c:pt idx="1086">
                  <c:v>21925.727269922001</c:v>
                </c:pt>
                <c:pt idx="1087">
                  <c:v>21861.886851849002</c:v>
                </c:pt>
                <c:pt idx="1088">
                  <c:v>21023.943749450002</c:v>
                </c:pt>
                <c:pt idx="1089">
                  <c:v>21078.123039685997</c:v>
                </c:pt>
                <c:pt idx="1090">
                  <c:v>20523.383814459001</c:v>
                </c:pt>
                <c:pt idx="1091">
                  <c:v>21421.539375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361-4FA2-A3AB-E0046ECE14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0743416"/>
        <c:axId val="1"/>
      </c:lineChart>
      <c:lineChart>
        <c:grouping val="standard"/>
        <c:varyColors val="0"/>
        <c:ser>
          <c:idx val="8"/>
          <c:order val="3"/>
          <c:tx>
            <c:strRef>
              <c:f>'26_ábra_chart'!$G$9</c:f>
              <c:strCache>
                <c:ptCount val="1"/>
                <c:pt idx="0">
                  <c:v>OLT/Betétek (jobb skála)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26_ábra_chart'!$F$10:$F$1101</c:f>
              <c:strCache>
                <c:ptCount val="1073"/>
                <c:pt idx="0">
                  <c:v>2022.jan.</c:v>
                </c:pt>
                <c:pt idx="21">
                  <c:v>febr.</c:v>
                </c:pt>
                <c:pt idx="41">
                  <c:v>márc.</c:v>
                </c:pt>
                <c:pt idx="62">
                  <c:v>ápr.</c:v>
                </c:pt>
                <c:pt idx="80">
                  <c:v>máj.</c:v>
                </c:pt>
                <c:pt idx="102">
                  <c:v>jún.</c:v>
                </c:pt>
                <c:pt idx="123">
                  <c:v>júl.</c:v>
                </c:pt>
                <c:pt idx="145">
                  <c:v>aug.</c:v>
                </c:pt>
                <c:pt idx="168">
                  <c:v>szept.</c:v>
                </c:pt>
                <c:pt idx="190">
                  <c:v>okt.</c:v>
                </c:pt>
                <c:pt idx="210">
                  <c:v>nov.</c:v>
                </c:pt>
                <c:pt idx="230">
                  <c:v>dec.</c:v>
                </c:pt>
                <c:pt idx="252">
                  <c:v>2023.jan.</c:v>
                </c:pt>
                <c:pt idx="274">
                  <c:v>febr.</c:v>
                </c:pt>
                <c:pt idx="294">
                  <c:v>márc.</c:v>
                </c:pt>
                <c:pt idx="316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20">
                  <c:v>szept.</c:v>
                </c:pt>
                <c:pt idx="442">
                  <c:v>okt.</c:v>
                </c:pt>
                <c:pt idx="464">
                  <c:v>nov.</c:v>
                </c:pt>
                <c:pt idx="484">
                  <c:v>dec.</c:v>
                </c:pt>
                <c:pt idx="504">
                  <c:v>2024.jan.</c:v>
                </c:pt>
                <c:pt idx="526">
                  <c:v>febr.</c:v>
                </c:pt>
                <c:pt idx="546">
                  <c:v>márc.</c:v>
                </c:pt>
                <c:pt idx="565">
                  <c:v>ápr.</c:v>
                </c:pt>
                <c:pt idx="586">
                  <c:v>máj.</c:v>
                </c:pt>
                <c:pt idx="609">
                  <c:v>jún.</c:v>
                </c:pt>
                <c:pt idx="630">
                  <c:v>júl.</c:v>
                </c:pt>
                <c:pt idx="652">
                  <c:v>aug.</c:v>
                </c:pt>
                <c:pt idx="675">
                  <c:v>szept.</c:v>
                </c:pt>
                <c:pt idx="696">
                  <c:v>okt.</c:v>
                </c:pt>
                <c:pt idx="719">
                  <c:v>nov.</c:v>
                </c:pt>
                <c:pt idx="740">
                  <c:v>dec.</c:v>
                </c:pt>
                <c:pt idx="762">
                  <c:v>2025. jan.</c:v>
                </c:pt>
                <c:pt idx="778">
                  <c:v>febr.</c:v>
                </c:pt>
                <c:pt idx="797">
                  <c:v>márc.</c:v>
                </c:pt>
                <c:pt idx="816">
                  <c:v>ápr.</c:v>
                </c:pt>
                <c:pt idx="839">
                  <c:v>máj.</c:v>
                </c:pt>
                <c:pt idx="862">
                  <c:v>jún.</c:v>
                </c:pt>
                <c:pt idx="883">
                  <c:v>júl.</c:v>
                </c:pt>
                <c:pt idx="904">
                  <c:v>aug.</c:v>
                </c:pt>
                <c:pt idx="924">
                  <c:v>szept.</c:v>
                </c:pt>
                <c:pt idx="945">
                  <c:v>okt.</c:v>
                </c:pt>
                <c:pt idx="967">
                  <c:v>nov.</c:v>
                </c:pt>
                <c:pt idx="988">
                  <c:v>dec.</c:v>
                </c:pt>
                <c:pt idx="1009">
                  <c:v>2026.jan.</c:v>
                </c:pt>
                <c:pt idx="1030">
                  <c:v>febr.</c:v>
                </c:pt>
                <c:pt idx="1050">
                  <c:v>márc.</c:v>
                </c:pt>
                <c:pt idx="1072">
                  <c:v>ápr.</c:v>
                </c:pt>
              </c:strCache>
            </c:strRef>
          </c:cat>
          <c:val>
            <c:numRef>
              <c:f>'26_ábra_chart'!$G$10:$G$1101</c:f>
              <c:numCache>
                <c:formatCode>0.0</c:formatCode>
                <c:ptCount val="1092"/>
                <c:pt idx="0">
                  <c:v>60.835077625372449</c:v>
                </c:pt>
                <c:pt idx="1">
                  <c:v>62.509970167887083</c:v>
                </c:pt>
                <c:pt idx="2">
                  <c:v>63.53356065863197</c:v>
                </c:pt>
                <c:pt idx="3">
                  <c:v>62.563534036275279</c:v>
                </c:pt>
                <c:pt idx="4">
                  <c:v>61.757216301881471</c:v>
                </c:pt>
                <c:pt idx="5">
                  <c:v>62.132972432337432</c:v>
                </c:pt>
                <c:pt idx="6">
                  <c:v>61.637067659275999</c:v>
                </c:pt>
                <c:pt idx="7">
                  <c:v>62.427334413602686</c:v>
                </c:pt>
                <c:pt idx="8">
                  <c:v>61.117313621252315</c:v>
                </c:pt>
                <c:pt idx="9">
                  <c:v>61.249557027492685</c:v>
                </c:pt>
                <c:pt idx="10">
                  <c:v>61.966987403694752</c:v>
                </c:pt>
                <c:pt idx="11">
                  <c:v>61.545021156886605</c:v>
                </c:pt>
                <c:pt idx="12">
                  <c:v>61.486746980797655</c:v>
                </c:pt>
                <c:pt idx="13">
                  <c:v>60.668550400650837</c:v>
                </c:pt>
                <c:pt idx="14">
                  <c:v>60.745247678023198</c:v>
                </c:pt>
                <c:pt idx="15">
                  <c:v>60.978154297096999</c:v>
                </c:pt>
                <c:pt idx="16">
                  <c:v>61.024370708755072</c:v>
                </c:pt>
                <c:pt idx="17">
                  <c:v>60.955407811508699</c:v>
                </c:pt>
                <c:pt idx="18">
                  <c:v>61.509142947034931</c:v>
                </c:pt>
                <c:pt idx="19">
                  <c:v>61.237139931737246</c:v>
                </c:pt>
                <c:pt idx="20">
                  <c:v>61.348238495977078</c:v>
                </c:pt>
                <c:pt idx="21">
                  <c:v>64.048636261630278</c:v>
                </c:pt>
                <c:pt idx="22">
                  <c:v>63.909434862209736</c:v>
                </c:pt>
                <c:pt idx="23">
                  <c:v>62.289627688607588</c:v>
                </c:pt>
                <c:pt idx="24">
                  <c:v>62.183796617651652</c:v>
                </c:pt>
                <c:pt idx="25">
                  <c:v>62.563942448846369</c:v>
                </c:pt>
                <c:pt idx="26">
                  <c:v>62.864992057969651</c:v>
                </c:pt>
                <c:pt idx="27">
                  <c:v>62.790453113035539</c:v>
                </c:pt>
                <c:pt idx="28">
                  <c:v>64.325028897691567</c:v>
                </c:pt>
                <c:pt idx="29">
                  <c:v>64.202902587031176</c:v>
                </c:pt>
                <c:pt idx="30">
                  <c:v>63.771581061514702</c:v>
                </c:pt>
                <c:pt idx="31">
                  <c:v>63.983441944372373</c:v>
                </c:pt>
                <c:pt idx="32">
                  <c:v>63.425396739819696</c:v>
                </c:pt>
                <c:pt idx="33">
                  <c:v>63.944797507740624</c:v>
                </c:pt>
                <c:pt idx="34">
                  <c:v>63.710646023613506</c:v>
                </c:pt>
                <c:pt idx="35">
                  <c:v>62.750214747192587</c:v>
                </c:pt>
                <c:pt idx="36">
                  <c:v>63.729857613686136</c:v>
                </c:pt>
                <c:pt idx="37">
                  <c:v>63.351632224557662</c:v>
                </c:pt>
                <c:pt idx="38">
                  <c:v>63.514590414254215</c:v>
                </c:pt>
                <c:pt idx="39">
                  <c:v>62.67384797384522</c:v>
                </c:pt>
                <c:pt idx="40">
                  <c:v>62.870046490161855</c:v>
                </c:pt>
                <c:pt idx="41">
                  <c:v>64.006523310395352</c:v>
                </c:pt>
                <c:pt idx="42">
                  <c:v>63.364166960942057</c:v>
                </c:pt>
                <c:pt idx="43">
                  <c:v>58.250719057386405</c:v>
                </c:pt>
                <c:pt idx="44">
                  <c:v>63.558750983851375</c:v>
                </c:pt>
                <c:pt idx="45">
                  <c:v>62.019122429043897</c:v>
                </c:pt>
                <c:pt idx="46">
                  <c:v>61.29308552950058</c:v>
                </c:pt>
                <c:pt idx="47">
                  <c:v>61.250049017593888</c:v>
                </c:pt>
                <c:pt idx="48">
                  <c:v>61.452045135293432</c:v>
                </c:pt>
                <c:pt idx="49">
                  <c:v>61.124511360286846</c:v>
                </c:pt>
                <c:pt idx="50">
                  <c:v>62.195898649806544</c:v>
                </c:pt>
                <c:pt idx="51">
                  <c:v>60.805759861645292</c:v>
                </c:pt>
                <c:pt idx="52">
                  <c:v>60.688210500282111</c:v>
                </c:pt>
                <c:pt idx="53">
                  <c:v>60.32828520453667</c:v>
                </c:pt>
                <c:pt idx="54">
                  <c:v>60.123701181267307</c:v>
                </c:pt>
                <c:pt idx="55">
                  <c:v>60.981693066486372</c:v>
                </c:pt>
                <c:pt idx="56">
                  <c:v>61.24892571980218</c:v>
                </c:pt>
                <c:pt idx="57">
                  <c:v>60.267005492399676</c:v>
                </c:pt>
                <c:pt idx="58">
                  <c:v>60.192690360872227</c:v>
                </c:pt>
                <c:pt idx="59">
                  <c:v>59.104510913980569</c:v>
                </c:pt>
                <c:pt idx="60">
                  <c:v>59.763661438881542</c:v>
                </c:pt>
                <c:pt idx="61">
                  <c:v>60.492488206761195</c:v>
                </c:pt>
                <c:pt idx="62">
                  <c:v>60.462602126044018</c:v>
                </c:pt>
                <c:pt idx="63">
                  <c:v>62.622406066735955</c:v>
                </c:pt>
                <c:pt idx="64">
                  <c:v>63.063926801906277</c:v>
                </c:pt>
                <c:pt idx="65">
                  <c:v>62.497071630830106</c:v>
                </c:pt>
                <c:pt idx="66">
                  <c:v>61.390212829821841</c:v>
                </c:pt>
                <c:pt idx="67">
                  <c:v>60.911614213459487</c:v>
                </c:pt>
                <c:pt idx="68">
                  <c:v>61.392370619340944</c:v>
                </c:pt>
                <c:pt idx="69">
                  <c:v>60.419027328020604</c:v>
                </c:pt>
                <c:pt idx="70">
                  <c:v>60.184236144999261</c:v>
                </c:pt>
                <c:pt idx="71">
                  <c:v>59.819449856805342</c:v>
                </c:pt>
                <c:pt idx="72">
                  <c:v>59.923172313709713</c:v>
                </c:pt>
                <c:pt idx="73">
                  <c:v>59.961112988598963</c:v>
                </c:pt>
                <c:pt idx="74">
                  <c:v>60.339304996844412</c:v>
                </c:pt>
                <c:pt idx="75">
                  <c:v>59.547528416395068</c:v>
                </c:pt>
                <c:pt idx="76">
                  <c:v>59.232669407163677</c:v>
                </c:pt>
                <c:pt idx="77">
                  <c:v>59.10460818868831</c:v>
                </c:pt>
                <c:pt idx="78">
                  <c:v>59.094789708578524</c:v>
                </c:pt>
                <c:pt idx="79">
                  <c:v>58.722478949069547</c:v>
                </c:pt>
                <c:pt idx="80">
                  <c:v>59.265275621329884</c:v>
                </c:pt>
                <c:pt idx="81">
                  <c:v>58.900835319046294</c:v>
                </c:pt>
                <c:pt idx="82">
                  <c:v>60.410700724860547</c:v>
                </c:pt>
                <c:pt idx="83">
                  <c:v>60.823781802059287</c:v>
                </c:pt>
                <c:pt idx="84">
                  <c:v>60.207266713338491</c:v>
                </c:pt>
                <c:pt idx="85">
                  <c:v>60.370226374802897</c:v>
                </c:pt>
                <c:pt idx="86">
                  <c:v>59.425678368604295</c:v>
                </c:pt>
                <c:pt idx="87">
                  <c:v>59.432099332013557</c:v>
                </c:pt>
                <c:pt idx="88">
                  <c:v>59.39698975607002</c:v>
                </c:pt>
                <c:pt idx="89">
                  <c:v>58.60444907227037</c:v>
                </c:pt>
                <c:pt idx="90">
                  <c:v>58.314776626726605</c:v>
                </c:pt>
                <c:pt idx="91">
                  <c:v>58.254886380024196</c:v>
                </c:pt>
                <c:pt idx="92">
                  <c:v>57.860372107092417</c:v>
                </c:pt>
                <c:pt idx="93">
                  <c:v>57.508177838972721</c:v>
                </c:pt>
                <c:pt idx="94">
                  <c:v>50.387898178457078</c:v>
                </c:pt>
                <c:pt idx="95">
                  <c:v>57.676183281530882</c:v>
                </c:pt>
                <c:pt idx="96">
                  <c:v>56.836618991238005</c:v>
                </c:pt>
                <c:pt idx="97">
                  <c:v>57.560575038114592</c:v>
                </c:pt>
                <c:pt idx="98">
                  <c:v>57.261140095154786</c:v>
                </c:pt>
                <c:pt idx="99">
                  <c:v>57.138298631045338</c:v>
                </c:pt>
                <c:pt idx="100">
                  <c:v>57.525673586101746</c:v>
                </c:pt>
                <c:pt idx="101">
                  <c:v>56.909831444719039</c:v>
                </c:pt>
                <c:pt idx="102">
                  <c:v>55.359409270540652</c:v>
                </c:pt>
                <c:pt idx="103">
                  <c:v>55.84207565812379</c:v>
                </c:pt>
                <c:pt idx="104">
                  <c:v>56.394506562083023</c:v>
                </c:pt>
                <c:pt idx="105">
                  <c:v>56.594416540068558</c:v>
                </c:pt>
                <c:pt idx="106">
                  <c:v>56.250520539322139</c:v>
                </c:pt>
                <c:pt idx="107">
                  <c:v>57.382049191376957</c:v>
                </c:pt>
                <c:pt idx="108">
                  <c:v>56.742751044617734</c:v>
                </c:pt>
                <c:pt idx="109">
                  <c:v>57.362896551630691</c:v>
                </c:pt>
                <c:pt idx="110">
                  <c:v>57.231160303959896</c:v>
                </c:pt>
                <c:pt idx="111">
                  <c:v>57.59033991186989</c:v>
                </c:pt>
                <c:pt idx="112">
                  <c:v>56.472658812728717</c:v>
                </c:pt>
                <c:pt idx="113">
                  <c:v>55.855851293191591</c:v>
                </c:pt>
                <c:pt idx="114">
                  <c:v>57.225718539839043</c:v>
                </c:pt>
                <c:pt idx="115">
                  <c:v>54.491781239557845</c:v>
                </c:pt>
                <c:pt idx="116">
                  <c:v>52.879938987120248</c:v>
                </c:pt>
                <c:pt idx="117">
                  <c:v>53.626265163164966</c:v>
                </c:pt>
                <c:pt idx="118">
                  <c:v>53.239495820845164</c:v>
                </c:pt>
                <c:pt idx="119">
                  <c:v>51.337716087142738</c:v>
                </c:pt>
                <c:pt idx="120">
                  <c:v>53.096331808032829</c:v>
                </c:pt>
                <c:pt idx="121">
                  <c:v>52.743437163065778</c:v>
                </c:pt>
                <c:pt idx="122">
                  <c:v>53.437810671037525</c:v>
                </c:pt>
                <c:pt idx="123">
                  <c:v>52.76928517837316</c:v>
                </c:pt>
                <c:pt idx="124">
                  <c:v>52.744489213304149</c:v>
                </c:pt>
                <c:pt idx="125">
                  <c:v>54.913980463883519</c:v>
                </c:pt>
                <c:pt idx="126">
                  <c:v>54.519159486630009</c:v>
                </c:pt>
                <c:pt idx="127">
                  <c:v>54.07196475770305</c:v>
                </c:pt>
                <c:pt idx="128">
                  <c:v>53.855238362914761</c:v>
                </c:pt>
                <c:pt idx="129">
                  <c:v>53.711834003708915</c:v>
                </c:pt>
                <c:pt idx="130">
                  <c:v>53.531904693306267</c:v>
                </c:pt>
                <c:pt idx="131">
                  <c:v>53.262318450052007</c:v>
                </c:pt>
                <c:pt idx="132">
                  <c:v>54.230305053022661</c:v>
                </c:pt>
                <c:pt idx="133">
                  <c:v>54.599217703370918</c:v>
                </c:pt>
                <c:pt idx="134">
                  <c:v>54.254732947245998</c:v>
                </c:pt>
                <c:pt idx="135">
                  <c:v>53.584129508237041</c:v>
                </c:pt>
                <c:pt idx="136">
                  <c:v>53.175710880647685</c:v>
                </c:pt>
                <c:pt idx="137">
                  <c:v>52.529883974317436</c:v>
                </c:pt>
                <c:pt idx="138">
                  <c:v>52.694973153705213</c:v>
                </c:pt>
                <c:pt idx="139">
                  <c:v>53.414625068831214</c:v>
                </c:pt>
                <c:pt idx="140">
                  <c:v>52.883359010721279</c:v>
                </c:pt>
                <c:pt idx="141">
                  <c:v>52.300928469283583</c:v>
                </c:pt>
                <c:pt idx="142">
                  <c:v>52.130857566547249</c:v>
                </c:pt>
                <c:pt idx="143">
                  <c:v>52.729722418947631</c:v>
                </c:pt>
                <c:pt idx="144">
                  <c:v>52.703491431039318</c:v>
                </c:pt>
                <c:pt idx="145">
                  <c:v>52.279327880317553</c:v>
                </c:pt>
                <c:pt idx="146">
                  <c:v>54.952651316064163</c:v>
                </c:pt>
                <c:pt idx="147">
                  <c:v>54.934359599534552</c:v>
                </c:pt>
                <c:pt idx="148">
                  <c:v>56.422857957660433</c:v>
                </c:pt>
                <c:pt idx="149">
                  <c:v>56.839661651189076</c:v>
                </c:pt>
                <c:pt idx="150">
                  <c:v>56.127350866404655</c:v>
                </c:pt>
                <c:pt idx="151">
                  <c:v>56.973289711939337</c:v>
                </c:pt>
                <c:pt idx="152">
                  <c:v>55.934267373259651</c:v>
                </c:pt>
                <c:pt idx="153">
                  <c:v>56.468246948296354</c:v>
                </c:pt>
                <c:pt idx="154">
                  <c:v>55.788375219372988</c:v>
                </c:pt>
                <c:pt idx="155">
                  <c:v>55.964983043655828</c:v>
                </c:pt>
                <c:pt idx="156">
                  <c:v>56.641908850885002</c:v>
                </c:pt>
                <c:pt idx="157">
                  <c:v>56.262542079970622</c:v>
                </c:pt>
                <c:pt idx="158">
                  <c:v>56.290864091625792</c:v>
                </c:pt>
                <c:pt idx="159">
                  <c:v>56.230367959161057</c:v>
                </c:pt>
                <c:pt idx="160">
                  <c:v>55.427857132647539</c:v>
                </c:pt>
                <c:pt idx="161">
                  <c:v>54.814309983988295</c:v>
                </c:pt>
                <c:pt idx="162">
                  <c:v>54.873298636146991</c:v>
                </c:pt>
                <c:pt idx="163">
                  <c:v>56.469512477535034</c:v>
                </c:pt>
                <c:pt idx="164">
                  <c:v>56.646776551813481</c:v>
                </c:pt>
                <c:pt idx="165">
                  <c:v>56.753302902509837</c:v>
                </c:pt>
                <c:pt idx="166">
                  <c:v>55.303145132227485</c:v>
                </c:pt>
                <c:pt idx="167">
                  <c:v>56.288615832662359</c:v>
                </c:pt>
                <c:pt idx="168">
                  <c:v>55.195098706575621</c:v>
                </c:pt>
                <c:pt idx="169">
                  <c:v>55.396185387855787</c:v>
                </c:pt>
                <c:pt idx="170">
                  <c:v>54.993856065826421</c:v>
                </c:pt>
                <c:pt idx="171">
                  <c:v>51.784475329637147</c:v>
                </c:pt>
                <c:pt idx="172">
                  <c:v>52.259683099004242</c:v>
                </c:pt>
                <c:pt idx="173">
                  <c:v>52.651546516060066</c:v>
                </c:pt>
                <c:pt idx="174">
                  <c:v>53.123757076157709</c:v>
                </c:pt>
                <c:pt idx="175">
                  <c:v>52.229584847017051</c:v>
                </c:pt>
                <c:pt idx="176">
                  <c:v>51.933924984471879</c:v>
                </c:pt>
                <c:pt idx="177">
                  <c:v>51.595326248991569</c:v>
                </c:pt>
                <c:pt idx="178">
                  <c:v>51.247781218282981</c:v>
                </c:pt>
                <c:pt idx="179">
                  <c:v>52.692770757611086</c:v>
                </c:pt>
                <c:pt idx="180">
                  <c:v>51.531634462527876</c:v>
                </c:pt>
                <c:pt idx="181">
                  <c:v>51.685217633579249</c:v>
                </c:pt>
                <c:pt idx="182">
                  <c:v>51.148600984630555</c:v>
                </c:pt>
                <c:pt idx="183">
                  <c:v>51.653181463664744</c:v>
                </c:pt>
                <c:pt idx="184">
                  <c:v>51.442083117151292</c:v>
                </c:pt>
                <c:pt idx="185">
                  <c:v>51.457676225169656</c:v>
                </c:pt>
                <c:pt idx="186">
                  <c:v>52.580447191437877</c:v>
                </c:pt>
                <c:pt idx="187">
                  <c:v>52.804475609082793</c:v>
                </c:pt>
                <c:pt idx="188">
                  <c:v>52.674726909720846</c:v>
                </c:pt>
                <c:pt idx="189">
                  <c:v>53.255051228934072</c:v>
                </c:pt>
                <c:pt idx="190">
                  <c:v>48.976369657402586</c:v>
                </c:pt>
                <c:pt idx="191">
                  <c:v>51.711305164362962</c:v>
                </c:pt>
                <c:pt idx="192">
                  <c:v>50.638116406094781</c:v>
                </c:pt>
                <c:pt idx="193">
                  <c:v>46.255999493910274</c:v>
                </c:pt>
                <c:pt idx="194">
                  <c:v>57.541476209906875</c:v>
                </c:pt>
                <c:pt idx="195">
                  <c:v>54.561697008351196</c:v>
                </c:pt>
                <c:pt idx="196">
                  <c:v>54.111886926797069</c:v>
                </c:pt>
                <c:pt idx="197">
                  <c:v>52.604280893247605</c:v>
                </c:pt>
                <c:pt idx="198">
                  <c:v>51.455279327726387</c:v>
                </c:pt>
                <c:pt idx="199">
                  <c:v>51.735184891582819</c:v>
                </c:pt>
                <c:pt idx="200">
                  <c:v>46.09180599103432</c:v>
                </c:pt>
                <c:pt idx="201">
                  <c:v>47.911140343644384</c:v>
                </c:pt>
                <c:pt idx="202">
                  <c:v>50.450376376889864</c:v>
                </c:pt>
                <c:pt idx="203">
                  <c:v>50.281207580148724</c:v>
                </c:pt>
                <c:pt idx="204">
                  <c:v>49.926103481052763</c:v>
                </c:pt>
                <c:pt idx="205">
                  <c:v>49.7153205632791</c:v>
                </c:pt>
                <c:pt idx="206">
                  <c:v>49.810943764078367</c:v>
                </c:pt>
                <c:pt idx="207">
                  <c:v>50.4036851618051</c:v>
                </c:pt>
                <c:pt idx="208">
                  <c:v>50.771727675304113</c:v>
                </c:pt>
                <c:pt idx="209">
                  <c:v>51.012093283469717</c:v>
                </c:pt>
                <c:pt idx="210">
                  <c:v>52.581236737552658</c:v>
                </c:pt>
                <c:pt idx="211">
                  <c:v>57.454644454856883</c:v>
                </c:pt>
                <c:pt idx="212">
                  <c:v>52.505734340014108</c:v>
                </c:pt>
                <c:pt idx="213">
                  <c:v>54.316873879882813</c:v>
                </c:pt>
                <c:pt idx="214">
                  <c:v>54.338268793134368</c:v>
                </c:pt>
                <c:pt idx="215">
                  <c:v>55.31606382497074</c:v>
                </c:pt>
                <c:pt idx="216">
                  <c:v>55.283395214630261</c:v>
                </c:pt>
                <c:pt idx="217">
                  <c:v>55.65166935829793</c:v>
                </c:pt>
                <c:pt idx="218">
                  <c:v>56.665203814927935</c:v>
                </c:pt>
                <c:pt idx="219">
                  <c:v>59.369765558082086</c:v>
                </c:pt>
                <c:pt idx="220">
                  <c:v>57.381820100695059</c:v>
                </c:pt>
                <c:pt idx="221">
                  <c:v>56.233072053384383</c:v>
                </c:pt>
                <c:pt idx="222">
                  <c:v>55.527221914831436</c:v>
                </c:pt>
                <c:pt idx="223">
                  <c:v>53.171169757735349</c:v>
                </c:pt>
                <c:pt idx="224">
                  <c:v>53.212795726074724</c:v>
                </c:pt>
                <c:pt idx="225">
                  <c:v>56.242405526717064</c:v>
                </c:pt>
                <c:pt idx="226">
                  <c:v>57.408670764336257</c:v>
                </c:pt>
                <c:pt idx="227">
                  <c:v>56.337030250417676</c:v>
                </c:pt>
                <c:pt idx="228">
                  <c:v>58.655802007146228</c:v>
                </c:pt>
                <c:pt idx="229">
                  <c:v>57.576402220268555</c:v>
                </c:pt>
                <c:pt idx="230">
                  <c:v>59.150662946810307</c:v>
                </c:pt>
                <c:pt idx="231">
                  <c:v>60.210803072914622</c:v>
                </c:pt>
                <c:pt idx="232">
                  <c:v>58.457572440212623</c:v>
                </c:pt>
                <c:pt idx="233">
                  <c:v>59.506596617658673</c:v>
                </c:pt>
                <c:pt idx="234">
                  <c:v>60.427122026616544</c:v>
                </c:pt>
                <c:pt idx="235">
                  <c:v>59.011498301783128</c:v>
                </c:pt>
                <c:pt idx="236">
                  <c:v>58.403136278090606</c:v>
                </c:pt>
                <c:pt idx="237">
                  <c:v>58.881351468044521</c:v>
                </c:pt>
                <c:pt idx="238">
                  <c:v>59.033247994970139</c:v>
                </c:pt>
                <c:pt idx="239">
                  <c:v>57.444511715948508</c:v>
                </c:pt>
                <c:pt idx="240">
                  <c:v>56.625018905846048</c:v>
                </c:pt>
                <c:pt idx="241">
                  <c:v>56.135690707111728</c:v>
                </c:pt>
                <c:pt idx="242">
                  <c:v>57.411038132815072</c:v>
                </c:pt>
                <c:pt idx="243">
                  <c:v>57.89104648503136</c:v>
                </c:pt>
                <c:pt idx="244">
                  <c:v>58.973556907864065</c:v>
                </c:pt>
                <c:pt idx="245">
                  <c:v>56.832775848525507</c:v>
                </c:pt>
                <c:pt idx="246">
                  <c:v>55.94041024826015</c:v>
                </c:pt>
                <c:pt idx="247">
                  <c:v>55.760700541515654</c:v>
                </c:pt>
                <c:pt idx="248">
                  <c:v>55.182277741590134</c:v>
                </c:pt>
                <c:pt idx="249">
                  <c:v>55.850934805485295</c:v>
                </c:pt>
                <c:pt idx="250">
                  <c:v>57.803742460855332</c:v>
                </c:pt>
                <c:pt idx="251">
                  <c:v>57.459871816122018</c:v>
                </c:pt>
                <c:pt idx="252">
                  <c:v>57.904964026438186</c:v>
                </c:pt>
                <c:pt idx="253">
                  <c:v>57.761829551680279</c:v>
                </c:pt>
                <c:pt idx="254">
                  <c:v>57.07542565400702</c:v>
                </c:pt>
                <c:pt idx="255">
                  <c:v>59.373994593014054</c:v>
                </c:pt>
                <c:pt idx="256">
                  <c:v>58.417330328537098</c:v>
                </c:pt>
                <c:pt idx="257">
                  <c:v>59.212985962316921</c:v>
                </c:pt>
                <c:pt idx="258">
                  <c:v>59.427552278802139</c:v>
                </c:pt>
                <c:pt idx="259">
                  <c:v>59.15534546113421</c:v>
                </c:pt>
                <c:pt idx="260">
                  <c:v>57.844747896727768</c:v>
                </c:pt>
                <c:pt idx="261">
                  <c:v>58.889215154359142</c:v>
                </c:pt>
                <c:pt idx="262">
                  <c:v>59.171365674007973</c:v>
                </c:pt>
                <c:pt idx="263">
                  <c:v>60.165032289000429</c:v>
                </c:pt>
                <c:pt idx="264">
                  <c:v>59.428876681749387</c:v>
                </c:pt>
                <c:pt idx="265">
                  <c:v>58.293785278336742</c:v>
                </c:pt>
                <c:pt idx="266">
                  <c:v>58.880421698983376</c:v>
                </c:pt>
                <c:pt idx="267">
                  <c:v>58.611799253784639</c:v>
                </c:pt>
                <c:pt idx="268">
                  <c:v>59.436678742786107</c:v>
                </c:pt>
                <c:pt idx="269">
                  <c:v>60.328529124243516</c:v>
                </c:pt>
                <c:pt idx="270">
                  <c:v>60.610586472390146</c:v>
                </c:pt>
                <c:pt idx="271">
                  <c:v>60.269281622251036</c:v>
                </c:pt>
                <c:pt idx="272">
                  <c:v>62.687763666519068</c:v>
                </c:pt>
                <c:pt idx="273">
                  <c:v>62.531396205924509</c:v>
                </c:pt>
                <c:pt idx="274">
                  <c:v>63.127012851143348</c:v>
                </c:pt>
                <c:pt idx="275">
                  <c:v>59.31544787006311</c:v>
                </c:pt>
                <c:pt idx="276">
                  <c:v>59.851623422049038</c:v>
                </c:pt>
                <c:pt idx="277">
                  <c:v>58.375953162990456</c:v>
                </c:pt>
                <c:pt idx="278">
                  <c:v>58.781592866385466</c:v>
                </c:pt>
                <c:pt idx="279">
                  <c:v>57.239362584410692</c:v>
                </c:pt>
                <c:pt idx="280">
                  <c:v>57.180688414153245</c:v>
                </c:pt>
                <c:pt idx="281">
                  <c:v>58.013195770144712</c:v>
                </c:pt>
                <c:pt idx="282">
                  <c:v>60.163266868886609</c:v>
                </c:pt>
                <c:pt idx="283">
                  <c:v>59.157915371970347</c:v>
                </c:pt>
                <c:pt idx="284">
                  <c:v>58.197075453647628</c:v>
                </c:pt>
                <c:pt idx="285">
                  <c:v>57.897217369598373</c:v>
                </c:pt>
                <c:pt idx="286">
                  <c:v>57.66011268660813</c:v>
                </c:pt>
                <c:pt idx="287">
                  <c:v>57.475362317879352</c:v>
                </c:pt>
                <c:pt idx="288">
                  <c:v>56.558021968280826</c:v>
                </c:pt>
                <c:pt idx="289">
                  <c:v>55.967179356904126</c:v>
                </c:pt>
                <c:pt idx="290">
                  <c:v>55.763797901521073</c:v>
                </c:pt>
                <c:pt idx="291">
                  <c:v>56.398310455179733</c:v>
                </c:pt>
                <c:pt idx="292">
                  <c:v>56.002025417047449</c:v>
                </c:pt>
                <c:pt idx="293">
                  <c:v>57.406134305432531</c:v>
                </c:pt>
                <c:pt idx="294">
                  <c:v>57.829838975559291</c:v>
                </c:pt>
                <c:pt idx="295">
                  <c:v>57.643242419662286</c:v>
                </c:pt>
                <c:pt idx="296">
                  <c:v>58.267722183534651</c:v>
                </c:pt>
                <c:pt idx="297">
                  <c:v>56.80489398937241</c:v>
                </c:pt>
                <c:pt idx="298">
                  <c:v>57.47356701085593</c:v>
                </c:pt>
                <c:pt idx="299">
                  <c:v>58.04542541816128</c:v>
                </c:pt>
                <c:pt idx="300">
                  <c:v>57.629906289625744</c:v>
                </c:pt>
                <c:pt idx="301">
                  <c:v>57.811244005542861</c:v>
                </c:pt>
                <c:pt idx="302">
                  <c:v>58.452185199805029</c:v>
                </c:pt>
                <c:pt idx="303">
                  <c:v>58.642235402604257</c:v>
                </c:pt>
                <c:pt idx="304">
                  <c:v>58.37683052508077</c:v>
                </c:pt>
                <c:pt idx="305">
                  <c:v>59.732591614255661</c:v>
                </c:pt>
                <c:pt idx="306">
                  <c:v>59.512451457394619</c:v>
                </c:pt>
                <c:pt idx="307">
                  <c:v>58.928670738748337</c:v>
                </c:pt>
                <c:pt idx="308">
                  <c:v>58.537775879029262</c:v>
                </c:pt>
                <c:pt idx="309">
                  <c:v>59.308573727494206</c:v>
                </c:pt>
                <c:pt idx="310">
                  <c:v>59.531929737789383</c:v>
                </c:pt>
                <c:pt idx="311">
                  <c:v>60.811255184628266</c:v>
                </c:pt>
                <c:pt idx="312">
                  <c:v>59.854686116624109</c:v>
                </c:pt>
                <c:pt idx="313">
                  <c:v>54.059187906445715</c:v>
                </c:pt>
                <c:pt idx="314">
                  <c:v>53.097560868389237</c:v>
                </c:pt>
                <c:pt idx="315">
                  <c:v>53.199667334461353</c:v>
                </c:pt>
                <c:pt idx="316">
                  <c:v>54.390260834946183</c:v>
                </c:pt>
                <c:pt idx="317">
                  <c:v>55.837977093371919</c:v>
                </c:pt>
                <c:pt idx="318">
                  <c:v>65.476047534053109</c:v>
                </c:pt>
                <c:pt idx="319">
                  <c:v>63.511340170772378</c:v>
                </c:pt>
                <c:pt idx="320">
                  <c:v>63.641564033323071</c:v>
                </c:pt>
                <c:pt idx="321">
                  <c:v>65.481634854911235</c:v>
                </c:pt>
                <c:pt idx="322">
                  <c:v>63.907579688709539</c:v>
                </c:pt>
                <c:pt idx="323">
                  <c:v>62.496630430385267</c:v>
                </c:pt>
                <c:pt idx="324">
                  <c:v>62.56823058629837</c:v>
                </c:pt>
                <c:pt idx="325">
                  <c:v>63.204322623795626</c:v>
                </c:pt>
                <c:pt idx="326">
                  <c:v>62.863820886691421</c:v>
                </c:pt>
                <c:pt idx="327">
                  <c:v>62.329924692724049</c:v>
                </c:pt>
                <c:pt idx="328">
                  <c:v>62.810698330530165</c:v>
                </c:pt>
                <c:pt idx="329">
                  <c:v>62.14912453549195</c:v>
                </c:pt>
                <c:pt idx="330">
                  <c:v>62.550807466089189</c:v>
                </c:pt>
                <c:pt idx="331">
                  <c:v>62.795756257248634</c:v>
                </c:pt>
                <c:pt idx="332">
                  <c:v>63.630854890906051</c:v>
                </c:pt>
                <c:pt idx="333">
                  <c:v>63.215080544507643</c:v>
                </c:pt>
                <c:pt idx="334">
                  <c:v>63.296828801208484</c:v>
                </c:pt>
                <c:pt idx="335">
                  <c:v>62.055635711503442</c:v>
                </c:pt>
                <c:pt idx="336">
                  <c:v>63.171731869088418</c:v>
                </c:pt>
                <c:pt idx="337">
                  <c:v>65.276982027701379</c:v>
                </c:pt>
                <c:pt idx="338">
                  <c:v>65.233746164087805</c:v>
                </c:pt>
                <c:pt idx="339">
                  <c:v>64.326100507568228</c:v>
                </c:pt>
                <c:pt idx="340">
                  <c:v>65.4170422809554</c:v>
                </c:pt>
                <c:pt idx="341">
                  <c:v>64.819817932419255</c:v>
                </c:pt>
                <c:pt idx="342">
                  <c:v>64.621355461741132</c:v>
                </c:pt>
                <c:pt idx="343">
                  <c:v>64.423567363519325</c:v>
                </c:pt>
                <c:pt idx="344">
                  <c:v>65.667154228881046</c:v>
                </c:pt>
                <c:pt idx="345">
                  <c:v>64.292562318824494</c:v>
                </c:pt>
                <c:pt idx="346">
                  <c:v>63.626870862082249</c:v>
                </c:pt>
                <c:pt idx="347">
                  <c:v>64.42425699879675</c:v>
                </c:pt>
                <c:pt idx="348">
                  <c:v>64.893638212445168</c:v>
                </c:pt>
                <c:pt idx="349">
                  <c:v>64.341827748086175</c:v>
                </c:pt>
                <c:pt idx="350">
                  <c:v>64.144713149554235</c:v>
                </c:pt>
                <c:pt idx="351">
                  <c:v>63.557785907196084</c:v>
                </c:pt>
                <c:pt idx="352">
                  <c:v>66.258944920604478</c:v>
                </c:pt>
                <c:pt idx="353">
                  <c:v>67.468590388742001</c:v>
                </c:pt>
                <c:pt idx="354">
                  <c:v>66.49041135144563</c:v>
                </c:pt>
                <c:pt idx="355">
                  <c:v>65.387164212362407</c:v>
                </c:pt>
                <c:pt idx="356">
                  <c:v>65.962928530271498</c:v>
                </c:pt>
                <c:pt idx="357">
                  <c:v>64.959701933672861</c:v>
                </c:pt>
                <c:pt idx="358">
                  <c:v>63.959301607280764</c:v>
                </c:pt>
                <c:pt idx="359">
                  <c:v>63.470779133764346</c:v>
                </c:pt>
                <c:pt idx="360">
                  <c:v>63.70195271786757</c:v>
                </c:pt>
                <c:pt idx="361">
                  <c:v>64.112908913312921</c:v>
                </c:pt>
                <c:pt idx="362">
                  <c:v>64.187736755485872</c:v>
                </c:pt>
                <c:pt idx="363">
                  <c:v>63.767001083964182</c:v>
                </c:pt>
                <c:pt idx="364">
                  <c:v>63.6038516281439</c:v>
                </c:pt>
                <c:pt idx="365">
                  <c:v>63.447362100596791</c:v>
                </c:pt>
                <c:pt idx="366">
                  <c:v>63.959288967390968</c:v>
                </c:pt>
                <c:pt idx="367">
                  <c:v>63.723565019986005</c:v>
                </c:pt>
                <c:pt idx="368">
                  <c:v>64.288946169071863</c:v>
                </c:pt>
                <c:pt idx="369">
                  <c:v>63.915997067915541</c:v>
                </c:pt>
                <c:pt idx="370">
                  <c:v>63.079826851771713</c:v>
                </c:pt>
                <c:pt idx="371">
                  <c:v>63.742256430388942</c:v>
                </c:pt>
                <c:pt idx="372">
                  <c:v>64.622963826825938</c:v>
                </c:pt>
                <c:pt idx="373">
                  <c:v>63.005620072330558</c:v>
                </c:pt>
                <c:pt idx="374">
                  <c:v>64.66085568412106</c:v>
                </c:pt>
                <c:pt idx="375">
                  <c:v>66.5549418832763</c:v>
                </c:pt>
                <c:pt idx="376">
                  <c:v>63.063224389896689</c:v>
                </c:pt>
                <c:pt idx="377">
                  <c:v>63.675801620573338</c:v>
                </c:pt>
                <c:pt idx="378">
                  <c:v>63.243079511054056</c:v>
                </c:pt>
                <c:pt idx="379">
                  <c:v>63.850344132347438</c:v>
                </c:pt>
                <c:pt idx="380">
                  <c:v>64.605031634886473</c:v>
                </c:pt>
                <c:pt idx="381">
                  <c:v>64.539081243180533</c:v>
                </c:pt>
                <c:pt idx="382">
                  <c:v>64.067862655661088</c:v>
                </c:pt>
                <c:pt idx="383">
                  <c:v>64.092894672047748</c:v>
                </c:pt>
                <c:pt idx="384">
                  <c:v>63.832251731859188</c:v>
                </c:pt>
                <c:pt idx="385">
                  <c:v>62.782862182299979</c:v>
                </c:pt>
                <c:pt idx="386">
                  <c:v>62.491881347484068</c:v>
                </c:pt>
                <c:pt idx="387">
                  <c:v>62.464069587536883</c:v>
                </c:pt>
                <c:pt idx="388">
                  <c:v>62.198185561787099</c:v>
                </c:pt>
                <c:pt idx="389">
                  <c:v>62.722671614573279</c:v>
                </c:pt>
                <c:pt idx="390">
                  <c:v>62.630232903519889</c:v>
                </c:pt>
                <c:pt idx="391">
                  <c:v>62.86077903512308</c:v>
                </c:pt>
                <c:pt idx="392">
                  <c:v>61.521643841833587</c:v>
                </c:pt>
                <c:pt idx="393">
                  <c:v>60.767784692852779</c:v>
                </c:pt>
                <c:pt idx="394">
                  <c:v>61.810071114672205</c:v>
                </c:pt>
                <c:pt idx="395">
                  <c:v>61.545380873461639</c:v>
                </c:pt>
                <c:pt idx="396">
                  <c:v>63.825684138785256</c:v>
                </c:pt>
                <c:pt idx="397">
                  <c:v>63.974925548361597</c:v>
                </c:pt>
                <c:pt idx="398">
                  <c:v>64.788217651958263</c:v>
                </c:pt>
                <c:pt idx="399">
                  <c:v>63.726803508032091</c:v>
                </c:pt>
                <c:pt idx="400">
                  <c:v>60.292282010881316</c:v>
                </c:pt>
                <c:pt idx="401">
                  <c:v>62.319655545429853</c:v>
                </c:pt>
                <c:pt idx="402">
                  <c:v>62.274740743279011</c:v>
                </c:pt>
                <c:pt idx="403">
                  <c:v>61.872317657853252</c:v>
                </c:pt>
                <c:pt idx="404">
                  <c:v>63.066113982881497</c:v>
                </c:pt>
                <c:pt idx="405">
                  <c:v>62.772242136027657</c:v>
                </c:pt>
                <c:pt idx="406">
                  <c:v>61.95449687226369</c:v>
                </c:pt>
                <c:pt idx="407">
                  <c:v>62.778509920892766</c:v>
                </c:pt>
                <c:pt idx="408">
                  <c:v>62.855841593240413</c:v>
                </c:pt>
                <c:pt idx="409">
                  <c:v>62.513211624349871</c:v>
                </c:pt>
                <c:pt idx="410">
                  <c:v>62.057531287327031</c:v>
                </c:pt>
                <c:pt idx="411">
                  <c:v>61.456510350195579</c:v>
                </c:pt>
                <c:pt idx="412">
                  <c:v>61.80424763968275</c:v>
                </c:pt>
                <c:pt idx="413">
                  <c:v>61.055175721471308</c:v>
                </c:pt>
                <c:pt idx="414">
                  <c:v>61.375241055366516</c:v>
                </c:pt>
                <c:pt idx="415">
                  <c:v>61.989775906311181</c:v>
                </c:pt>
                <c:pt idx="416">
                  <c:v>62.763037995796658</c:v>
                </c:pt>
                <c:pt idx="417">
                  <c:v>62.242273563122467</c:v>
                </c:pt>
                <c:pt idx="418">
                  <c:v>62.730473780393794</c:v>
                </c:pt>
                <c:pt idx="419">
                  <c:v>63.186297983552784</c:v>
                </c:pt>
                <c:pt idx="420">
                  <c:v>63.09200589037588</c:v>
                </c:pt>
                <c:pt idx="421">
                  <c:v>63.28505383770532</c:v>
                </c:pt>
                <c:pt idx="422">
                  <c:v>63.22412079034472</c:v>
                </c:pt>
                <c:pt idx="423">
                  <c:v>64.059824272742716</c:v>
                </c:pt>
                <c:pt idx="424">
                  <c:v>64.669143771499876</c:v>
                </c:pt>
                <c:pt idx="425">
                  <c:v>64.518526375807937</c:v>
                </c:pt>
                <c:pt idx="426">
                  <c:v>64.117900265697102</c:v>
                </c:pt>
                <c:pt idx="427">
                  <c:v>64.861697028882929</c:v>
                </c:pt>
                <c:pt idx="428">
                  <c:v>64.474828704563805</c:v>
                </c:pt>
                <c:pt idx="429">
                  <c:v>65.307649238540193</c:v>
                </c:pt>
                <c:pt idx="430">
                  <c:v>65.47691607086476</c:v>
                </c:pt>
                <c:pt idx="431">
                  <c:v>65.758857904149068</c:v>
                </c:pt>
                <c:pt idx="432">
                  <c:v>65.455168202074148</c:v>
                </c:pt>
                <c:pt idx="433">
                  <c:v>66.224478055446127</c:v>
                </c:pt>
                <c:pt idx="434">
                  <c:v>66.174505735083784</c:v>
                </c:pt>
                <c:pt idx="435">
                  <c:v>65.856651404373437</c:v>
                </c:pt>
                <c:pt idx="436">
                  <c:v>66.782881871297377</c:v>
                </c:pt>
                <c:pt idx="437">
                  <c:v>64.9766971567295</c:v>
                </c:pt>
                <c:pt idx="438">
                  <c:v>65.83865190468677</c:v>
                </c:pt>
                <c:pt idx="439">
                  <c:v>65.387581691380419</c:v>
                </c:pt>
                <c:pt idx="440">
                  <c:v>66.092507527900096</c:v>
                </c:pt>
                <c:pt idx="441">
                  <c:v>67.995980079753437</c:v>
                </c:pt>
                <c:pt idx="442">
                  <c:v>67.118858537886055</c:v>
                </c:pt>
                <c:pt idx="443">
                  <c:v>67.60920801764486</c:v>
                </c:pt>
                <c:pt idx="444">
                  <c:v>67.60920801764486</c:v>
                </c:pt>
                <c:pt idx="445">
                  <c:v>69.207543182558297</c:v>
                </c:pt>
                <c:pt idx="446">
                  <c:v>67.482979094071283</c:v>
                </c:pt>
                <c:pt idx="447">
                  <c:v>66.948725934348857</c:v>
                </c:pt>
                <c:pt idx="448">
                  <c:v>67.929205565272127</c:v>
                </c:pt>
                <c:pt idx="449">
                  <c:v>66.543811936090108</c:v>
                </c:pt>
                <c:pt idx="450">
                  <c:v>68.004406925599099</c:v>
                </c:pt>
                <c:pt idx="451">
                  <c:v>67.275950968720153</c:v>
                </c:pt>
                <c:pt idx="452">
                  <c:v>68.170668873672966</c:v>
                </c:pt>
                <c:pt idx="453">
                  <c:v>69.043294599837736</c:v>
                </c:pt>
                <c:pt idx="454">
                  <c:v>66.661513854086422</c:v>
                </c:pt>
                <c:pt idx="455">
                  <c:v>66.853914376708516</c:v>
                </c:pt>
                <c:pt idx="456">
                  <c:v>67.550229480348591</c:v>
                </c:pt>
                <c:pt idx="457">
                  <c:v>67.602488681257853</c:v>
                </c:pt>
                <c:pt idx="458">
                  <c:v>66.329709301372134</c:v>
                </c:pt>
                <c:pt idx="459">
                  <c:v>67.304018478169539</c:v>
                </c:pt>
                <c:pt idx="460">
                  <c:v>66.857383436384367</c:v>
                </c:pt>
                <c:pt idx="461">
                  <c:v>66.954701504670425</c:v>
                </c:pt>
                <c:pt idx="462">
                  <c:v>67.083029787100941</c:v>
                </c:pt>
                <c:pt idx="463">
                  <c:v>66.866744458724071</c:v>
                </c:pt>
                <c:pt idx="464">
                  <c:v>66.704579990947622</c:v>
                </c:pt>
                <c:pt idx="465">
                  <c:v>68.952257919480559</c:v>
                </c:pt>
                <c:pt idx="466">
                  <c:v>68.561763550258263</c:v>
                </c:pt>
                <c:pt idx="467">
                  <c:v>67.935752581007293</c:v>
                </c:pt>
                <c:pt idx="468">
                  <c:v>68.043606875137783</c:v>
                </c:pt>
                <c:pt idx="469">
                  <c:v>68.672110928057833</c:v>
                </c:pt>
                <c:pt idx="470">
                  <c:v>70.464670856674388</c:v>
                </c:pt>
                <c:pt idx="471">
                  <c:v>70.561874403271915</c:v>
                </c:pt>
                <c:pt idx="472">
                  <c:v>69.735593542577874</c:v>
                </c:pt>
                <c:pt idx="473">
                  <c:v>68.473393090966596</c:v>
                </c:pt>
                <c:pt idx="474">
                  <c:v>68.650525767106529</c:v>
                </c:pt>
                <c:pt idx="475">
                  <c:v>67.983254943792645</c:v>
                </c:pt>
                <c:pt idx="476">
                  <c:v>69.19902210893423</c:v>
                </c:pt>
                <c:pt idx="477">
                  <c:v>69.335031624137969</c:v>
                </c:pt>
                <c:pt idx="478">
                  <c:v>69.570196108508839</c:v>
                </c:pt>
                <c:pt idx="479">
                  <c:v>69.593448768085494</c:v>
                </c:pt>
                <c:pt idx="480">
                  <c:v>69.092842397264278</c:v>
                </c:pt>
                <c:pt idx="481">
                  <c:v>69.966924226965389</c:v>
                </c:pt>
                <c:pt idx="482">
                  <c:v>70.841917858397309</c:v>
                </c:pt>
                <c:pt idx="483">
                  <c:v>70.064807138604323</c:v>
                </c:pt>
                <c:pt idx="484">
                  <c:v>71.473688860827593</c:v>
                </c:pt>
                <c:pt idx="485">
                  <c:v>71.264575164063331</c:v>
                </c:pt>
                <c:pt idx="486">
                  <c:v>67.981410319849573</c:v>
                </c:pt>
                <c:pt idx="487">
                  <c:v>72.018428627672847</c:v>
                </c:pt>
                <c:pt idx="488">
                  <c:v>71.338324407091278</c:v>
                </c:pt>
                <c:pt idx="489">
                  <c:v>65.534892934788061</c:v>
                </c:pt>
                <c:pt idx="490">
                  <c:v>65.293445845411739</c:v>
                </c:pt>
                <c:pt idx="491">
                  <c:v>73.451678327944563</c:v>
                </c:pt>
                <c:pt idx="492">
                  <c:v>73.355203876465083</c:v>
                </c:pt>
                <c:pt idx="493">
                  <c:v>71.89050332191789</c:v>
                </c:pt>
                <c:pt idx="494">
                  <c:v>72.607601302116194</c:v>
                </c:pt>
                <c:pt idx="495">
                  <c:v>73.291750194184999</c:v>
                </c:pt>
                <c:pt idx="496">
                  <c:v>72.88989994273868</c:v>
                </c:pt>
                <c:pt idx="497">
                  <c:v>72.624054302685408</c:v>
                </c:pt>
                <c:pt idx="498">
                  <c:v>73.393373376719808</c:v>
                </c:pt>
                <c:pt idx="499">
                  <c:v>73.898271530943603</c:v>
                </c:pt>
                <c:pt idx="500">
                  <c:v>72.377493987447522</c:v>
                </c:pt>
                <c:pt idx="501">
                  <c:v>71.26870021678269</c:v>
                </c:pt>
                <c:pt idx="502">
                  <c:v>70.859650509123156</c:v>
                </c:pt>
                <c:pt idx="503">
                  <c:v>69.548562184636708</c:v>
                </c:pt>
                <c:pt idx="504">
                  <c:v>69.224779651284067</c:v>
                </c:pt>
                <c:pt idx="505">
                  <c:v>69.353640316350223</c:v>
                </c:pt>
                <c:pt idx="506">
                  <c:v>70.396805912599177</c:v>
                </c:pt>
                <c:pt idx="507">
                  <c:v>71.860766754555911</c:v>
                </c:pt>
                <c:pt idx="508">
                  <c:v>72.602596676463122</c:v>
                </c:pt>
                <c:pt idx="509">
                  <c:v>71.557588744030625</c:v>
                </c:pt>
                <c:pt idx="510">
                  <c:v>71.70061882183694</c:v>
                </c:pt>
                <c:pt idx="511">
                  <c:v>71.177395087053014</c:v>
                </c:pt>
                <c:pt idx="512">
                  <c:v>71.380747213974871</c:v>
                </c:pt>
                <c:pt idx="513">
                  <c:v>71.146810918252058</c:v>
                </c:pt>
                <c:pt idx="514">
                  <c:v>71.5484651528093</c:v>
                </c:pt>
                <c:pt idx="515">
                  <c:v>70.976691803105652</c:v>
                </c:pt>
                <c:pt idx="516">
                  <c:v>70.43903138254386</c:v>
                </c:pt>
                <c:pt idx="517">
                  <c:v>70.36992197393144</c:v>
                </c:pt>
                <c:pt idx="518">
                  <c:v>70.616548868409893</c:v>
                </c:pt>
                <c:pt idx="519">
                  <c:v>70.475329581181484</c:v>
                </c:pt>
                <c:pt idx="520">
                  <c:v>70.387079682790215</c:v>
                </c:pt>
                <c:pt idx="521">
                  <c:v>70.951153905053843</c:v>
                </c:pt>
                <c:pt idx="522">
                  <c:v>71.431323885301921</c:v>
                </c:pt>
                <c:pt idx="523">
                  <c:v>70.365198849785614</c:v>
                </c:pt>
                <c:pt idx="524">
                  <c:v>70.369764611419285</c:v>
                </c:pt>
                <c:pt idx="525">
                  <c:v>70.737880104245917</c:v>
                </c:pt>
                <c:pt idx="526">
                  <c:v>71.606526110256823</c:v>
                </c:pt>
                <c:pt idx="527">
                  <c:v>71.991847503032147</c:v>
                </c:pt>
                <c:pt idx="528">
                  <c:v>72.058758119790767</c:v>
                </c:pt>
                <c:pt idx="529">
                  <c:v>71.68663624026739</c:v>
                </c:pt>
                <c:pt idx="530">
                  <c:v>71.739616297974933</c:v>
                </c:pt>
                <c:pt idx="531">
                  <c:v>71.295763329467661</c:v>
                </c:pt>
                <c:pt idx="532">
                  <c:v>71.92993188895953</c:v>
                </c:pt>
                <c:pt idx="533">
                  <c:v>71.875917879047861</c:v>
                </c:pt>
                <c:pt idx="534">
                  <c:v>72.313936044389308</c:v>
                </c:pt>
                <c:pt idx="535">
                  <c:v>71.715701836001955</c:v>
                </c:pt>
                <c:pt idx="536">
                  <c:v>71.844571339204947</c:v>
                </c:pt>
                <c:pt idx="537">
                  <c:v>71.439524248155848</c:v>
                </c:pt>
                <c:pt idx="538">
                  <c:v>71.638302419786655</c:v>
                </c:pt>
                <c:pt idx="539">
                  <c:v>71.466416838562921</c:v>
                </c:pt>
                <c:pt idx="540">
                  <c:v>70.767121937008255</c:v>
                </c:pt>
                <c:pt idx="541">
                  <c:v>71.648493844181274</c:v>
                </c:pt>
                <c:pt idx="542">
                  <c:v>71.561415788955969</c:v>
                </c:pt>
                <c:pt idx="543">
                  <c:v>71.011105243127432</c:v>
                </c:pt>
                <c:pt idx="544">
                  <c:v>71.904771116533368</c:v>
                </c:pt>
                <c:pt idx="545">
                  <c:v>71.863695647384944</c:v>
                </c:pt>
                <c:pt idx="546">
                  <c:v>72.413872559206979</c:v>
                </c:pt>
                <c:pt idx="547">
                  <c:v>72.392003517567161</c:v>
                </c:pt>
                <c:pt idx="548">
                  <c:v>70.627361784559653</c:v>
                </c:pt>
                <c:pt idx="549">
                  <c:v>71.076170263274179</c:v>
                </c:pt>
                <c:pt idx="550">
                  <c:v>70.771161499673411</c:v>
                </c:pt>
                <c:pt idx="551">
                  <c:v>71.439498288648693</c:v>
                </c:pt>
                <c:pt idx="552">
                  <c:v>71.335808477105218</c:v>
                </c:pt>
                <c:pt idx="553">
                  <c:v>71.433866870997804</c:v>
                </c:pt>
                <c:pt idx="554">
                  <c:v>71.439988310410456</c:v>
                </c:pt>
                <c:pt idx="555">
                  <c:v>71.208343137313918</c:v>
                </c:pt>
                <c:pt idx="556">
                  <c:v>71.119510810227268</c:v>
                </c:pt>
                <c:pt idx="557">
                  <c:v>71.151054603905209</c:v>
                </c:pt>
                <c:pt idx="558">
                  <c:v>71.097271386161708</c:v>
                </c:pt>
                <c:pt idx="559">
                  <c:v>71.799308344682714</c:v>
                </c:pt>
                <c:pt idx="560">
                  <c:v>71.210839319094049</c:v>
                </c:pt>
                <c:pt idx="561">
                  <c:v>71.130870747763893</c:v>
                </c:pt>
                <c:pt idx="562">
                  <c:v>70.995448988935408</c:v>
                </c:pt>
                <c:pt idx="563">
                  <c:v>71.286524844139635</c:v>
                </c:pt>
                <c:pt idx="564">
                  <c:v>71.494308127089496</c:v>
                </c:pt>
                <c:pt idx="565">
                  <c:v>72.05888508398688</c:v>
                </c:pt>
                <c:pt idx="566">
                  <c:v>71.318606539186305</c:v>
                </c:pt>
                <c:pt idx="567">
                  <c:v>70.979988708520764</c:v>
                </c:pt>
                <c:pt idx="568">
                  <c:v>71.126090232773777</c:v>
                </c:pt>
                <c:pt idx="569">
                  <c:v>71.075778013068884</c:v>
                </c:pt>
                <c:pt idx="570">
                  <c:v>70.276713298638626</c:v>
                </c:pt>
                <c:pt idx="571">
                  <c:v>69.984350953574548</c:v>
                </c:pt>
                <c:pt idx="572">
                  <c:v>70.301808281853653</c:v>
                </c:pt>
                <c:pt idx="573">
                  <c:v>70.430829300645357</c:v>
                </c:pt>
                <c:pt idx="574">
                  <c:v>70.131853681034102</c:v>
                </c:pt>
                <c:pt idx="575">
                  <c:v>70.288520024827562</c:v>
                </c:pt>
                <c:pt idx="576">
                  <c:v>69.689106540114707</c:v>
                </c:pt>
                <c:pt idx="577">
                  <c:v>69.675292405287337</c:v>
                </c:pt>
                <c:pt idx="578">
                  <c:v>69.653763824467703</c:v>
                </c:pt>
                <c:pt idx="579">
                  <c:v>70.135907853157519</c:v>
                </c:pt>
                <c:pt idx="580">
                  <c:v>70.06456311182896</c:v>
                </c:pt>
                <c:pt idx="581">
                  <c:v>69.027114224052255</c:v>
                </c:pt>
                <c:pt idx="582">
                  <c:v>69.099720176905095</c:v>
                </c:pt>
                <c:pt idx="583">
                  <c:v>68.412441601156232</c:v>
                </c:pt>
                <c:pt idx="584">
                  <c:v>68.852968572450024</c:v>
                </c:pt>
                <c:pt idx="585">
                  <c:v>68.909465684313275</c:v>
                </c:pt>
                <c:pt idx="586">
                  <c:v>68.559226514585205</c:v>
                </c:pt>
                <c:pt idx="587">
                  <c:v>68.917866603269857</c:v>
                </c:pt>
                <c:pt idx="588">
                  <c:v>69.489831626232657</c:v>
                </c:pt>
                <c:pt idx="589">
                  <c:v>70.130742789454899</c:v>
                </c:pt>
                <c:pt idx="590">
                  <c:v>69.981228466786632</c:v>
                </c:pt>
                <c:pt idx="591">
                  <c:v>70.060457389393292</c:v>
                </c:pt>
                <c:pt idx="592">
                  <c:v>70.069956533425511</c:v>
                </c:pt>
                <c:pt idx="593">
                  <c:v>70.826576133032631</c:v>
                </c:pt>
                <c:pt idx="594">
                  <c:v>71.477278046252536</c:v>
                </c:pt>
                <c:pt idx="595">
                  <c:v>70.94661972875609</c:v>
                </c:pt>
                <c:pt idx="596">
                  <c:v>71.200036444306548</c:v>
                </c:pt>
                <c:pt idx="597">
                  <c:v>70.85909203713112</c:v>
                </c:pt>
                <c:pt idx="598">
                  <c:v>70.952619914477921</c:v>
                </c:pt>
                <c:pt idx="599">
                  <c:v>71.032631459462806</c:v>
                </c:pt>
                <c:pt idx="600">
                  <c:v>70.385020744595877</c:v>
                </c:pt>
                <c:pt idx="601">
                  <c:v>70.337172452667204</c:v>
                </c:pt>
                <c:pt idx="602">
                  <c:v>69.933063974653891</c:v>
                </c:pt>
                <c:pt idx="603">
                  <c:v>69.614867576819634</c:v>
                </c:pt>
                <c:pt idx="604">
                  <c:v>69.53871122304605</c:v>
                </c:pt>
                <c:pt idx="605">
                  <c:v>68.982856753243624</c:v>
                </c:pt>
                <c:pt idx="606">
                  <c:v>69.170410625810547</c:v>
                </c:pt>
                <c:pt idx="607">
                  <c:v>69.660576662733902</c:v>
                </c:pt>
                <c:pt idx="608">
                  <c:v>69.507386063885363</c:v>
                </c:pt>
                <c:pt idx="609">
                  <c:v>70.727461653257834</c:v>
                </c:pt>
                <c:pt idx="610">
                  <c:v>69.025974477998986</c:v>
                </c:pt>
                <c:pt idx="611">
                  <c:v>69.419451830094687</c:v>
                </c:pt>
                <c:pt idx="612">
                  <c:v>69.561727372011717</c:v>
                </c:pt>
                <c:pt idx="613">
                  <c:v>69.60441447115484</c:v>
                </c:pt>
                <c:pt idx="614">
                  <c:v>68.571263103294356</c:v>
                </c:pt>
                <c:pt idx="615">
                  <c:v>68.875359727175052</c:v>
                </c:pt>
                <c:pt idx="616">
                  <c:v>67.911289451178391</c:v>
                </c:pt>
                <c:pt idx="617">
                  <c:v>68.285313642820739</c:v>
                </c:pt>
                <c:pt idx="618">
                  <c:v>67.550965912437249</c:v>
                </c:pt>
                <c:pt idx="619">
                  <c:v>67.478231983697555</c:v>
                </c:pt>
                <c:pt idx="620">
                  <c:v>67.65575283198568</c:v>
                </c:pt>
                <c:pt idx="621">
                  <c:v>68.737690351662948</c:v>
                </c:pt>
                <c:pt idx="622">
                  <c:v>67.800578537727844</c:v>
                </c:pt>
                <c:pt idx="623">
                  <c:v>67.001302058641443</c:v>
                </c:pt>
                <c:pt idx="624">
                  <c:v>68.161013572890127</c:v>
                </c:pt>
                <c:pt idx="625">
                  <c:v>68.063874586968424</c:v>
                </c:pt>
                <c:pt idx="626">
                  <c:v>68.307272189718461</c:v>
                </c:pt>
                <c:pt idx="627">
                  <c:v>67.836900275651118</c:v>
                </c:pt>
                <c:pt idx="628">
                  <c:v>68.164083473751376</c:v>
                </c:pt>
                <c:pt idx="629">
                  <c:v>68.25642181868578</c:v>
                </c:pt>
                <c:pt idx="630">
                  <c:v>68.22034936373133</c:v>
                </c:pt>
                <c:pt idx="631">
                  <c:v>68.440719659519743</c:v>
                </c:pt>
                <c:pt idx="632">
                  <c:v>68.635929126223999</c:v>
                </c:pt>
                <c:pt idx="633">
                  <c:v>68.597257435442117</c:v>
                </c:pt>
                <c:pt idx="634">
                  <c:v>68.382797184584859</c:v>
                </c:pt>
                <c:pt idx="635">
                  <c:v>68.115143332946886</c:v>
                </c:pt>
                <c:pt idx="636">
                  <c:v>68.40327233240842</c:v>
                </c:pt>
                <c:pt idx="637">
                  <c:v>68.060247121242398</c:v>
                </c:pt>
                <c:pt idx="638">
                  <c:v>66.79967385046703</c:v>
                </c:pt>
                <c:pt idx="639">
                  <c:v>67.461224764395666</c:v>
                </c:pt>
                <c:pt idx="640">
                  <c:v>66.479497222640532</c:v>
                </c:pt>
                <c:pt idx="641">
                  <c:v>66.578829351091187</c:v>
                </c:pt>
                <c:pt idx="642">
                  <c:v>66.585366069943959</c:v>
                </c:pt>
                <c:pt idx="643">
                  <c:v>66.61830714786376</c:v>
                </c:pt>
                <c:pt idx="644">
                  <c:v>66.401390499987755</c:v>
                </c:pt>
                <c:pt idx="645">
                  <c:v>66.415437367456562</c:v>
                </c:pt>
                <c:pt idx="646">
                  <c:v>66.797777126378847</c:v>
                </c:pt>
                <c:pt idx="647">
                  <c:v>67.211441234283541</c:v>
                </c:pt>
                <c:pt idx="648">
                  <c:v>67.182411819153614</c:v>
                </c:pt>
                <c:pt idx="649">
                  <c:v>64.464813640651258</c:v>
                </c:pt>
                <c:pt idx="650">
                  <c:v>65.963460379358111</c:v>
                </c:pt>
                <c:pt idx="651">
                  <c:v>67.591150534170907</c:v>
                </c:pt>
                <c:pt idx="652">
                  <c:v>70.165202000921042</c:v>
                </c:pt>
                <c:pt idx="653">
                  <c:v>68.056658817739248</c:v>
                </c:pt>
                <c:pt idx="654">
                  <c:v>67.746768337370654</c:v>
                </c:pt>
                <c:pt idx="655">
                  <c:v>67.940478124510435</c:v>
                </c:pt>
                <c:pt idx="656">
                  <c:v>67.903524419075936</c:v>
                </c:pt>
                <c:pt idx="657">
                  <c:v>67.7528447181909</c:v>
                </c:pt>
                <c:pt idx="658">
                  <c:v>67.868533701338535</c:v>
                </c:pt>
                <c:pt idx="659">
                  <c:v>67.793210417578337</c:v>
                </c:pt>
                <c:pt idx="660">
                  <c:v>67.861016558073501</c:v>
                </c:pt>
                <c:pt idx="661">
                  <c:v>67.863737418595491</c:v>
                </c:pt>
                <c:pt idx="662">
                  <c:v>67.797527592668672</c:v>
                </c:pt>
                <c:pt idx="663">
                  <c:v>66.956904980797887</c:v>
                </c:pt>
                <c:pt idx="664">
                  <c:v>67.328012359568831</c:v>
                </c:pt>
                <c:pt idx="665">
                  <c:v>67.751574804529866</c:v>
                </c:pt>
                <c:pt idx="666">
                  <c:v>67.294674866610777</c:v>
                </c:pt>
                <c:pt idx="667">
                  <c:v>67.141533166019258</c:v>
                </c:pt>
                <c:pt idx="668">
                  <c:v>68.015757647404499</c:v>
                </c:pt>
                <c:pt idx="669">
                  <c:v>67.225544618812918</c:v>
                </c:pt>
                <c:pt idx="670">
                  <c:v>68.155685389481519</c:v>
                </c:pt>
                <c:pt idx="671">
                  <c:v>67.956789995013551</c:v>
                </c:pt>
                <c:pt idx="672">
                  <c:v>67.153947329111844</c:v>
                </c:pt>
                <c:pt idx="673">
                  <c:v>67.278768873160672</c:v>
                </c:pt>
                <c:pt idx="674">
                  <c:v>67.38110396876516</c:v>
                </c:pt>
                <c:pt idx="675">
                  <c:v>67.477255696942152</c:v>
                </c:pt>
                <c:pt idx="676">
                  <c:v>67.849831933386469</c:v>
                </c:pt>
                <c:pt idx="677">
                  <c:v>67.588098871169208</c:v>
                </c:pt>
                <c:pt idx="678">
                  <c:v>67.374536199133246</c:v>
                </c:pt>
                <c:pt idx="679">
                  <c:v>66.987431734377665</c:v>
                </c:pt>
                <c:pt idx="680">
                  <c:v>67.633431826665301</c:v>
                </c:pt>
                <c:pt idx="681">
                  <c:v>67.994472175424121</c:v>
                </c:pt>
                <c:pt idx="682">
                  <c:v>69.141622873516667</c:v>
                </c:pt>
                <c:pt idx="683">
                  <c:v>69.364810305708772</c:v>
                </c:pt>
                <c:pt idx="684">
                  <c:v>69.250584460373986</c:v>
                </c:pt>
                <c:pt idx="685">
                  <c:v>69.54525265372385</c:v>
                </c:pt>
                <c:pt idx="686">
                  <c:v>69.464933806754544</c:v>
                </c:pt>
                <c:pt idx="687">
                  <c:v>69.26212098451505</c:v>
                </c:pt>
                <c:pt idx="688">
                  <c:v>69.253559483018606</c:v>
                </c:pt>
                <c:pt idx="689">
                  <c:v>69.376290201107352</c:v>
                </c:pt>
                <c:pt idx="690">
                  <c:v>70.441865863614709</c:v>
                </c:pt>
                <c:pt idx="691">
                  <c:v>69.939309386772692</c:v>
                </c:pt>
                <c:pt idx="692">
                  <c:v>70.94415698630624</c:v>
                </c:pt>
                <c:pt idx="693">
                  <c:v>70.060375268864945</c:v>
                </c:pt>
                <c:pt idx="694">
                  <c:v>71.297831517357764</c:v>
                </c:pt>
                <c:pt idx="695">
                  <c:v>71.307107090847879</c:v>
                </c:pt>
                <c:pt idx="696">
                  <c:v>71.27659817443427</c:v>
                </c:pt>
                <c:pt idx="697">
                  <c:v>71.167655682430805</c:v>
                </c:pt>
                <c:pt idx="698">
                  <c:v>70.63573460369993</c:v>
                </c:pt>
                <c:pt idx="699">
                  <c:v>70.525822105815692</c:v>
                </c:pt>
                <c:pt idx="700">
                  <c:v>70.615963227844773</c:v>
                </c:pt>
                <c:pt idx="701">
                  <c:v>71.735252437777746</c:v>
                </c:pt>
                <c:pt idx="702">
                  <c:v>72.268653144643309</c:v>
                </c:pt>
                <c:pt idx="703">
                  <c:v>71.537039597571734</c:v>
                </c:pt>
                <c:pt idx="704">
                  <c:v>70.717778302838497</c:v>
                </c:pt>
                <c:pt idx="705">
                  <c:v>70.176037132213338</c:v>
                </c:pt>
                <c:pt idx="706">
                  <c:v>69.30036114273031</c:v>
                </c:pt>
                <c:pt idx="707">
                  <c:v>68.934570871884105</c:v>
                </c:pt>
                <c:pt idx="708">
                  <c:v>68.430602457049602</c:v>
                </c:pt>
                <c:pt idx="709">
                  <c:v>67.449462826602172</c:v>
                </c:pt>
                <c:pt idx="710">
                  <c:v>69.779493752359471</c:v>
                </c:pt>
                <c:pt idx="711">
                  <c:v>69.078642934390359</c:v>
                </c:pt>
                <c:pt idx="712">
                  <c:v>68.940260117075951</c:v>
                </c:pt>
                <c:pt idx="713">
                  <c:v>68.867678373875478</c:v>
                </c:pt>
                <c:pt idx="714">
                  <c:v>68.62044228000039</c:v>
                </c:pt>
                <c:pt idx="715">
                  <c:v>68.879558649215852</c:v>
                </c:pt>
                <c:pt idx="716">
                  <c:v>68.185012520767145</c:v>
                </c:pt>
                <c:pt idx="717">
                  <c:v>67.984751125255855</c:v>
                </c:pt>
                <c:pt idx="718">
                  <c:v>68.152335782810141</c:v>
                </c:pt>
                <c:pt idx="719">
                  <c:v>68.955522552181264</c:v>
                </c:pt>
                <c:pt idx="720">
                  <c:v>68.629138472886368</c:v>
                </c:pt>
                <c:pt idx="721">
                  <c:v>68.135320487054017</c:v>
                </c:pt>
                <c:pt idx="722">
                  <c:v>68.159394654166931</c:v>
                </c:pt>
                <c:pt idx="723">
                  <c:v>68.177901810236619</c:v>
                </c:pt>
                <c:pt idx="724">
                  <c:v>68.670962465940974</c:v>
                </c:pt>
                <c:pt idx="725">
                  <c:v>68.21823636778123</c:v>
                </c:pt>
                <c:pt idx="726">
                  <c:v>67.922031079779643</c:v>
                </c:pt>
                <c:pt idx="727">
                  <c:v>68.061787362960374</c:v>
                </c:pt>
                <c:pt idx="728">
                  <c:v>67.146413609340271</c:v>
                </c:pt>
                <c:pt idx="729">
                  <c:v>66.901024961256581</c:v>
                </c:pt>
                <c:pt idx="730">
                  <c:v>67.125840862100944</c:v>
                </c:pt>
                <c:pt idx="731">
                  <c:v>67.208592092123155</c:v>
                </c:pt>
                <c:pt idx="732">
                  <c:v>67.80005176997193</c:v>
                </c:pt>
                <c:pt idx="733">
                  <c:v>69.765219592596623</c:v>
                </c:pt>
                <c:pt idx="734">
                  <c:v>70.424482945654205</c:v>
                </c:pt>
                <c:pt idx="735">
                  <c:v>69.499976364907383</c:v>
                </c:pt>
                <c:pt idx="736">
                  <c:v>69.188361100108992</c:v>
                </c:pt>
                <c:pt idx="737">
                  <c:v>69.411952009171557</c:v>
                </c:pt>
                <c:pt idx="738">
                  <c:v>69.243860791838912</c:v>
                </c:pt>
                <c:pt idx="739">
                  <c:v>69.229790302829599</c:v>
                </c:pt>
                <c:pt idx="740">
                  <c:v>68.162476752253312</c:v>
                </c:pt>
                <c:pt idx="741">
                  <c:v>68.756949187348383</c:v>
                </c:pt>
                <c:pt idx="742">
                  <c:v>69.085351551343336</c:v>
                </c:pt>
                <c:pt idx="743">
                  <c:v>69.752089140767566</c:v>
                </c:pt>
                <c:pt idx="744">
                  <c:v>69.48954690764559</c:v>
                </c:pt>
                <c:pt idx="745">
                  <c:v>69.05869429446193</c:v>
                </c:pt>
                <c:pt idx="746">
                  <c:v>69.003210240163199</c:v>
                </c:pt>
                <c:pt idx="747">
                  <c:v>69.033371880314547</c:v>
                </c:pt>
                <c:pt idx="748">
                  <c:v>67.216937859862014</c:v>
                </c:pt>
                <c:pt idx="749">
                  <c:v>67.225590095522548</c:v>
                </c:pt>
                <c:pt idx="750">
                  <c:v>67.623868874454701</c:v>
                </c:pt>
                <c:pt idx="751">
                  <c:v>66.440042343436616</c:v>
                </c:pt>
                <c:pt idx="752">
                  <c:v>66.843740837905102</c:v>
                </c:pt>
                <c:pt idx="753">
                  <c:v>68.075944860333806</c:v>
                </c:pt>
                <c:pt idx="754">
                  <c:v>67.197963167816454</c:v>
                </c:pt>
                <c:pt idx="755">
                  <c:v>66.186853050319399</c:v>
                </c:pt>
                <c:pt idx="756">
                  <c:v>70.797949911339359</c:v>
                </c:pt>
                <c:pt idx="757">
                  <c:v>70.986762243969451</c:v>
                </c:pt>
                <c:pt idx="758">
                  <c:v>71.374441475793276</c:v>
                </c:pt>
                <c:pt idx="759">
                  <c:v>71.220250611212037</c:v>
                </c:pt>
                <c:pt idx="760">
                  <c:v>70.873095770459614</c:v>
                </c:pt>
                <c:pt idx="761">
                  <c:v>70.61872664193119</c:v>
                </c:pt>
                <c:pt idx="762">
                  <c:v>71.409006327055621</c:v>
                </c:pt>
                <c:pt idx="763">
                  <c:v>69.563077014451707</c:v>
                </c:pt>
                <c:pt idx="764">
                  <c:v>69.50149467004924</c:v>
                </c:pt>
                <c:pt idx="765">
                  <c:v>70.466298460669023</c:v>
                </c:pt>
                <c:pt idx="766">
                  <c:v>70.135629946236406</c:v>
                </c:pt>
                <c:pt idx="767">
                  <c:v>71.067532743960243</c:v>
                </c:pt>
                <c:pt idx="768">
                  <c:v>69.860862905338621</c:v>
                </c:pt>
                <c:pt idx="769">
                  <c:v>69.24501942588158</c:v>
                </c:pt>
                <c:pt idx="770">
                  <c:v>70.620579427966888</c:v>
                </c:pt>
                <c:pt idx="771">
                  <c:v>70.658213376694363</c:v>
                </c:pt>
                <c:pt idx="772">
                  <c:v>71.200387467560205</c:v>
                </c:pt>
                <c:pt idx="773">
                  <c:v>70.514947038317331</c:v>
                </c:pt>
                <c:pt idx="774">
                  <c:v>70.938109343708291</c:v>
                </c:pt>
                <c:pt idx="775">
                  <c:v>72.743433175833559</c:v>
                </c:pt>
                <c:pt idx="776">
                  <c:v>73.363529955232735</c:v>
                </c:pt>
                <c:pt idx="777">
                  <c:v>72.470848632103525</c:v>
                </c:pt>
                <c:pt idx="778">
                  <c:v>71.889482565274633</c:v>
                </c:pt>
                <c:pt idx="779">
                  <c:v>72.115872785221114</c:v>
                </c:pt>
                <c:pt idx="780">
                  <c:v>72.310178703198304</c:v>
                </c:pt>
                <c:pt idx="781">
                  <c:v>72.556269325596872</c:v>
                </c:pt>
                <c:pt idx="782">
                  <c:v>72.22927824543693</c:v>
                </c:pt>
                <c:pt idx="783">
                  <c:v>72.617003794722066</c:v>
                </c:pt>
                <c:pt idx="784">
                  <c:v>72.30008928512413</c:v>
                </c:pt>
                <c:pt idx="785">
                  <c:v>72.523616290597516</c:v>
                </c:pt>
                <c:pt idx="786">
                  <c:v>72.266141848159222</c:v>
                </c:pt>
                <c:pt idx="787">
                  <c:v>72.102109295759774</c:v>
                </c:pt>
                <c:pt idx="788">
                  <c:v>72.097220118491421</c:v>
                </c:pt>
                <c:pt idx="789">
                  <c:v>72.566306605838818</c:v>
                </c:pt>
                <c:pt idx="790">
                  <c:v>73.05636394689671</c:v>
                </c:pt>
                <c:pt idx="791">
                  <c:v>72.628897395694167</c:v>
                </c:pt>
                <c:pt idx="792">
                  <c:v>72.497885933573201</c:v>
                </c:pt>
                <c:pt idx="793">
                  <c:v>72.377664790981328</c:v>
                </c:pt>
                <c:pt idx="794">
                  <c:v>72.695913117599815</c:v>
                </c:pt>
                <c:pt idx="795">
                  <c:v>72.622527459973668</c:v>
                </c:pt>
                <c:pt idx="796">
                  <c:v>72.373832824346266</c:v>
                </c:pt>
                <c:pt idx="797">
                  <c:v>73.371886130709981</c:v>
                </c:pt>
                <c:pt idx="798">
                  <c:v>72.319783201472546</c:v>
                </c:pt>
                <c:pt idx="799">
                  <c:v>71.749006329246214</c:v>
                </c:pt>
                <c:pt idx="800">
                  <c:v>71.561296015243144</c:v>
                </c:pt>
                <c:pt idx="801">
                  <c:v>71.259951164952724</c:v>
                </c:pt>
                <c:pt idx="802">
                  <c:v>71.592767920422091</c:v>
                </c:pt>
                <c:pt idx="803">
                  <c:v>71.236338195375097</c:v>
                </c:pt>
                <c:pt idx="804">
                  <c:v>70.897553430251222</c:v>
                </c:pt>
                <c:pt idx="805">
                  <c:v>71.494333236603808</c:v>
                </c:pt>
                <c:pt idx="806">
                  <c:v>71.545670258481735</c:v>
                </c:pt>
                <c:pt idx="807">
                  <c:v>71.762398571559075</c:v>
                </c:pt>
                <c:pt idx="808">
                  <c:v>72.351414521448248</c:v>
                </c:pt>
                <c:pt idx="809">
                  <c:v>71.776888270185225</c:v>
                </c:pt>
                <c:pt idx="810">
                  <c:v>71.947894607537037</c:v>
                </c:pt>
                <c:pt idx="811">
                  <c:v>71.819269476609819</c:v>
                </c:pt>
                <c:pt idx="812">
                  <c:v>71.868700099136447</c:v>
                </c:pt>
                <c:pt idx="813">
                  <c:v>71.165428321905779</c:v>
                </c:pt>
                <c:pt idx="814">
                  <c:v>71.057281216360053</c:v>
                </c:pt>
                <c:pt idx="815">
                  <c:v>70.661425770582625</c:v>
                </c:pt>
                <c:pt idx="816">
                  <c:v>71.207612333974325</c:v>
                </c:pt>
                <c:pt idx="817">
                  <c:v>70.511035811737315</c:v>
                </c:pt>
                <c:pt idx="818">
                  <c:v>70.565002378573908</c:v>
                </c:pt>
                <c:pt idx="819">
                  <c:v>68.607836018820805</c:v>
                </c:pt>
                <c:pt idx="820">
                  <c:v>67.532759665015305</c:v>
                </c:pt>
                <c:pt idx="821">
                  <c:v>69.303016850749358</c:v>
                </c:pt>
                <c:pt idx="822">
                  <c:v>69.387056550271836</c:v>
                </c:pt>
                <c:pt idx="823">
                  <c:v>67.492571976668984</c:v>
                </c:pt>
                <c:pt idx="824">
                  <c:v>67.548400262825723</c:v>
                </c:pt>
                <c:pt idx="825">
                  <c:v>67.164182781770961</c:v>
                </c:pt>
                <c:pt idx="826">
                  <c:v>66.953318396326239</c:v>
                </c:pt>
                <c:pt idx="827">
                  <c:v>67.093762408294282</c:v>
                </c:pt>
                <c:pt idx="828">
                  <c:v>65.681298206688169</c:v>
                </c:pt>
                <c:pt idx="829">
                  <c:v>65.885284813450909</c:v>
                </c:pt>
                <c:pt idx="830">
                  <c:v>67.216375461725093</c:v>
                </c:pt>
                <c:pt idx="831">
                  <c:v>66.539456845243819</c:v>
                </c:pt>
                <c:pt idx="832">
                  <c:v>66.290925710657845</c:v>
                </c:pt>
                <c:pt idx="833">
                  <c:v>66.220776137960272</c:v>
                </c:pt>
                <c:pt idx="834">
                  <c:v>67.042620259173361</c:v>
                </c:pt>
                <c:pt idx="835">
                  <c:v>67.193734751638559</c:v>
                </c:pt>
                <c:pt idx="836">
                  <c:v>67.47472203472266</c:v>
                </c:pt>
                <c:pt idx="837">
                  <c:v>67.272775827900702</c:v>
                </c:pt>
                <c:pt idx="838">
                  <c:v>67.661305945818015</c:v>
                </c:pt>
                <c:pt idx="839">
                  <c:v>67.513528905884726</c:v>
                </c:pt>
                <c:pt idx="840">
                  <c:v>67.754662563208797</c:v>
                </c:pt>
                <c:pt idx="841">
                  <c:v>67.871411996001541</c:v>
                </c:pt>
                <c:pt idx="842">
                  <c:v>68.359823108205077</c:v>
                </c:pt>
                <c:pt idx="843">
                  <c:v>68.261027505351436</c:v>
                </c:pt>
                <c:pt idx="844">
                  <c:v>67.958555636542712</c:v>
                </c:pt>
                <c:pt idx="845">
                  <c:v>68.117453701768795</c:v>
                </c:pt>
                <c:pt idx="846">
                  <c:v>68.501218697882862</c:v>
                </c:pt>
                <c:pt idx="847">
                  <c:v>67.859863891069722</c:v>
                </c:pt>
                <c:pt idx="848">
                  <c:v>68.093615514701227</c:v>
                </c:pt>
                <c:pt idx="849">
                  <c:v>67.363457082301252</c:v>
                </c:pt>
                <c:pt idx="850">
                  <c:v>67.981619320139487</c:v>
                </c:pt>
                <c:pt idx="851">
                  <c:v>66.880731568188949</c:v>
                </c:pt>
                <c:pt idx="852">
                  <c:v>68.233246163099807</c:v>
                </c:pt>
                <c:pt idx="853">
                  <c:v>67.694773693373875</c:v>
                </c:pt>
                <c:pt idx="854">
                  <c:v>66.873294188313253</c:v>
                </c:pt>
                <c:pt idx="855">
                  <c:v>66.954036329913507</c:v>
                </c:pt>
                <c:pt idx="856">
                  <c:v>66.796994400116404</c:v>
                </c:pt>
                <c:pt idx="857">
                  <c:v>67.093865286874106</c:v>
                </c:pt>
                <c:pt idx="858">
                  <c:v>67.076344061176499</c:v>
                </c:pt>
                <c:pt idx="859">
                  <c:v>66.940484559543776</c:v>
                </c:pt>
                <c:pt idx="860">
                  <c:v>65.28044626083107</c:v>
                </c:pt>
                <c:pt idx="861">
                  <c:v>65.306014804833879</c:v>
                </c:pt>
                <c:pt idx="862">
                  <c:v>65.207733479207448</c:v>
                </c:pt>
                <c:pt idx="863">
                  <c:v>65.418076678549113</c:v>
                </c:pt>
                <c:pt idx="864">
                  <c:v>65.858143572451581</c:v>
                </c:pt>
                <c:pt idx="865">
                  <c:v>65.509637607232833</c:v>
                </c:pt>
                <c:pt idx="866">
                  <c:v>64.795679156582665</c:v>
                </c:pt>
                <c:pt idx="867">
                  <c:v>66.390374445178011</c:v>
                </c:pt>
                <c:pt idx="868">
                  <c:v>65.604660955097842</c:v>
                </c:pt>
                <c:pt idx="869">
                  <c:v>65.321702506972926</c:v>
                </c:pt>
                <c:pt idx="870">
                  <c:v>64.626057000531645</c:v>
                </c:pt>
                <c:pt idx="871">
                  <c:v>65.144443114581549</c:v>
                </c:pt>
                <c:pt idx="872">
                  <c:v>65.357829378678787</c:v>
                </c:pt>
                <c:pt idx="873">
                  <c:v>65.335566062373843</c:v>
                </c:pt>
                <c:pt idx="874">
                  <c:v>63.901599275975627</c:v>
                </c:pt>
                <c:pt idx="875">
                  <c:v>65.060653017848196</c:v>
                </c:pt>
                <c:pt idx="876">
                  <c:v>66.553987024180444</c:v>
                </c:pt>
                <c:pt idx="877">
                  <c:v>66.787429118929779</c:v>
                </c:pt>
                <c:pt idx="878">
                  <c:v>66.486808951095469</c:v>
                </c:pt>
                <c:pt idx="879">
                  <c:v>66.672622527782039</c:v>
                </c:pt>
                <c:pt idx="880">
                  <c:v>65.978026361517308</c:v>
                </c:pt>
                <c:pt idx="881">
                  <c:v>66.694554926515892</c:v>
                </c:pt>
                <c:pt idx="882">
                  <c:v>66.051892925792743</c:v>
                </c:pt>
                <c:pt idx="883">
                  <c:v>66.37921957177501</c:v>
                </c:pt>
                <c:pt idx="884">
                  <c:v>66.208284005618168</c:v>
                </c:pt>
                <c:pt idx="885">
                  <c:v>66.091118574624858</c:v>
                </c:pt>
                <c:pt idx="886">
                  <c:v>66.069985621092798</c:v>
                </c:pt>
                <c:pt idx="887">
                  <c:v>66.327381900710733</c:v>
                </c:pt>
                <c:pt idx="888">
                  <c:v>66.446386125329511</c:v>
                </c:pt>
                <c:pt idx="889">
                  <c:v>65.109651478997549</c:v>
                </c:pt>
                <c:pt idx="890">
                  <c:v>65.512716762257682</c:v>
                </c:pt>
                <c:pt idx="891">
                  <c:v>66.191383643065492</c:v>
                </c:pt>
                <c:pt idx="892">
                  <c:v>65.778392968776942</c:v>
                </c:pt>
                <c:pt idx="893">
                  <c:v>65.583753712580801</c:v>
                </c:pt>
                <c:pt idx="894">
                  <c:v>64.562260842523258</c:v>
                </c:pt>
                <c:pt idx="895">
                  <c:v>64.895230094112605</c:v>
                </c:pt>
                <c:pt idx="896">
                  <c:v>65.509811019576816</c:v>
                </c:pt>
                <c:pt idx="897">
                  <c:v>66.261404204810333</c:v>
                </c:pt>
                <c:pt idx="898">
                  <c:v>66.561571311558922</c:v>
                </c:pt>
                <c:pt idx="899">
                  <c:v>64.948706910745145</c:v>
                </c:pt>
                <c:pt idx="900">
                  <c:v>64.478614544410561</c:v>
                </c:pt>
                <c:pt idx="901">
                  <c:v>65.548499866197318</c:v>
                </c:pt>
                <c:pt idx="902">
                  <c:v>65.457225286323563</c:v>
                </c:pt>
                <c:pt idx="903">
                  <c:v>65.075074011789582</c:v>
                </c:pt>
                <c:pt idx="904">
                  <c:v>65.170047473994899</c:v>
                </c:pt>
                <c:pt idx="905">
                  <c:v>65.436808857932022</c:v>
                </c:pt>
                <c:pt idx="906">
                  <c:v>65.965021455191845</c:v>
                </c:pt>
                <c:pt idx="907">
                  <c:v>66.056165660532599</c:v>
                </c:pt>
                <c:pt idx="908">
                  <c:v>65.403551716442948</c:v>
                </c:pt>
                <c:pt idx="909">
                  <c:v>65.455673219443995</c:v>
                </c:pt>
                <c:pt idx="910">
                  <c:v>65.211083141415969</c:v>
                </c:pt>
                <c:pt idx="911">
                  <c:v>65.172051598508489</c:v>
                </c:pt>
                <c:pt idx="912">
                  <c:v>65.016292501784406</c:v>
                </c:pt>
                <c:pt idx="913">
                  <c:v>64.622927264300628</c:v>
                </c:pt>
                <c:pt idx="914">
                  <c:v>64.197548664254896</c:v>
                </c:pt>
                <c:pt idx="915">
                  <c:v>64.421266348693322</c:v>
                </c:pt>
                <c:pt idx="916">
                  <c:v>63.386868147433987</c:v>
                </c:pt>
                <c:pt idx="917">
                  <c:v>63.833980425897174</c:v>
                </c:pt>
                <c:pt idx="918">
                  <c:v>63.741718420441003</c:v>
                </c:pt>
                <c:pt idx="919">
                  <c:v>63.900404275203726</c:v>
                </c:pt>
                <c:pt idx="920">
                  <c:v>64.309280527480368</c:v>
                </c:pt>
                <c:pt idx="921">
                  <c:v>64.11081370224997</c:v>
                </c:pt>
                <c:pt idx="922">
                  <c:v>64.991791492964808</c:v>
                </c:pt>
                <c:pt idx="923">
                  <c:v>65.075528436530334</c:v>
                </c:pt>
                <c:pt idx="924">
                  <c:v>65.164276933887294</c:v>
                </c:pt>
                <c:pt idx="925">
                  <c:v>64.371176004018025</c:v>
                </c:pt>
                <c:pt idx="926">
                  <c:v>65.683415305374197</c:v>
                </c:pt>
                <c:pt idx="927">
                  <c:v>65.569944388664666</c:v>
                </c:pt>
                <c:pt idx="928">
                  <c:v>65.225780273037017</c:v>
                </c:pt>
                <c:pt idx="929">
                  <c:v>65.408827285905815</c:v>
                </c:pt>
                <c:pt idx="930">
                  <c:v>65.599468807313457</c:v>
                </c:pt>
                <c:pt idx="931">
                  <c:v>65.0712012851195</c:v>
                </c:pt>
                <c:pt idx="932">
                  <c:v>65.410486211000617</c:v>
                </c:pt>
                <c:pt idx="933">
                  <c:v>65.692169550822811</c:v>
                </c:pt>
                <c:pt idx="934">
                  <c:v>65.997523444094313</c:v>
                </c:pt>
                <c:pt idx="935">
                  <c:v>66.180042528420017</c:v>
                </c:pt>
                <c:pt idx="936">
                  <c:v>66.379835846775009</c:v>
                </c:pt>
                <c:pt idx="937">
                  <c:v>66.097469874604414</c:v>
                </c:pt>
                <c:pt idx="938">
                  <c:v>65.843038363778589</c:v>
                </c:pt>
                <c:pt idx="939">
                  <c:v>66.775622604693197</c:v>
                </c:pt>
                <c:pt idx="940">
                  <c:v>66.733018045811221</c:v>
                </c:pt>
                <c:pt idx="941">
                  <c:v>66.449051746587259</c:v>
                </c:pt>
                <c:pt idx="942">
                  <c:v>66.208864242617636</c:v>
                </c:pt>
                <c:pt idx="943">
                  <c:v>65.826248886467084</c:v>
                </c:pt>
                <c:pt idx="944">
                  <c:v>68.034257441448162</c:v>
                </c:pt>
                <c:pt idx="945">
                  <c:v>67.539738870877699</c:v>
                </c:pt>
                <c:pt idx="946">
                  <c:v>68.238493549627535</c:v>
                </c:pt>
                <c:pt idx="947">
                  <c:v>67.589086178915238</c:v>
                </c:pt>
                <c:pt idx="948">
                  <c:v>67.493958733754226</c:v>
                </c:pt>
                <c:pt idx="949">
                  <c:v>67.842559060051173</c:v>
                </c:pt>
                <c:pt idx="950">
                  <c:v>67.610916745880616</c:v>
                </c:pt>
                <c:pt idx="951">
                  <c:v>68.161464926529575</c:v>
                </c:pt>
                <c:pt idx="952">
                  <c:v>68.84578629685717</c:v>
                </c:pt>
                <c:pt idx="953">
                  <c:v>68.36370351177122</c:v>
                </c:pt>
                <c:pt idx="954">
                  <c:v>71.249115851807602</c:v>
                </c:pt>
                <c:pt idx="955">
                  <c:v>68.024111685199202</c:v>
                </c:pt>
                <c:pt idx="956">
                  <c:v>67.959590625318299</c:v>
                </c:pt>
                <c:pt idx="957">
                  <c:v>67.938322818960671</c:v>
                </c:pt>
                <c:pt idx="958">
                  <c:v>65.041948371385544</c:v>
                </c:pt>
                <c:pt idx="959">
                  <c:v>65.604680854461677</c:v>
                </c:pt>
                <c:pt idx="960">
                  <c:v>66.149967763138392</c:v>
                </c:pt>
                <c:pt idx="961">
                  <c:v>67.797021247662897</c:v>
                </c:pt>
                <c:pt idx="962">
                  <c:v>67.46608492740269</c:v>
                </c:pt>
                <c:pt idx="963">
                  <c:v>67.424783997049261</c:v>
                </c:pt>
                <c:pt idx="964">
                  <c:v>67.744823602103892</c:v>
                </c:pt>
                <c:pt idx="965">
                  <c:v>68.280765561497944</c:v>
                </c:pt>
                <c:pt idx="966">
                  <c:v>67.247305582235114</c:v>
                </c:pt>
                <c:pt idx="967">
                  <c:v>67.775098602592209</c:v>
                </c:pt>
                <c:pt idx="968">
                  <c:v>67.685705063628248</c:v>
                </c:pt>
                <c:pt idx="969">
                  <c:v>67.575319101539506</c:v>
                </c:pt>
                <c:pt idx="970">
                  <c:v>67.30407479135576</c:v>
                </c:pt>
                <c:pt idx="971">
                  <c:v>67.295249730269859</c:v>
                </c:pt>
                <c:pt idx="972">
                  <c:v>66.710444439661515</c:v>
                </c:pt>
                <c:pt idx="973">
                  <c:v>66.561418234262732</c:v>
                </c:pt>
                <c:pt idx="974">
                  <c:v>66.021578111128591</c:v>
                </c:pt>
                <c:pt idx="975">
                  <c:v>66.203072456676097</c:v>
                </c:pt>
                <c:pt idx="976">
                  <c:v>66.493557732262943</c:v>
                </c:pt>
                <c:pt idx="977">
                  <c:v>64.67070499173785</c:v>
                </c:pt>
                <c:pt idx="978">
                  <c:v>65.712024744224877</c:v>
                </c:pt>
                <c:pt idx="979">
                  <c:v>64.724643364096394</c:v>
                </c:pt>
                <c:pt idx="980">
                  <c:v>64.338968569297023</c:v>
                </c:pt>
                <c:pt idx="981">
                  <c:v>63.299308572354583</c:v>
                </c:pt>
                <c:pt idx="982">
                  <c:v>63.268701135218883</c:v>
                </c:pt>
                <c:pt idx="983">
                  <c:v>63.530474557308814</c:v>
                </c:pt>
                <c:pt idx="984">
                  <c:v>64.102631528845066</c:v>
                </c:pt>
                <c:pt idx="985">
                  <c:v>64.187670281217308</c:v>
                </c:pt>
                <c:pt idx="986">
                  <c:v>62.009082916352</c:v>
                </c:pt>
                <c:pt idx="987">
                  <c:v>62.174292696392264</c:v>
                </c:pt>
                <c:pt idx="988">
                  <c:v>63.104573543307097</c:v>
                </c:pt>
                <c:pt idx="989">
                  <c:v>63.652782362384208</c:v>
                </c:pt>
                <c:pt idx="990">
                  <c:v>63.277425053316229</c:v>
                </c:pt>
                <c:pt idx="991">
                  <c:v>63.284041655768938</c:v>
                </c:pt>
                <c:pt idx="992">
                  <c:v>63.461182466319677</c:v>
                </c:pt>
                <c:pt idx="993">
                  <c:v>62.939675823066651</c:v>
                </c:pt>
                <c:pt idx="994">
                  <c:v>62.719257485839023</c:v>
                </c:pt>
                <c:pt idx="995">
                  <c:v>63.192363315283728</c:v>
                </c:pt>
                <c:pt idx="996">
                  <c:v>62.930285057879075</c:v>
                </c:pt>
                <c:pt idx="997">
                  <c:v>61.426611725061186</c:v>
                </c:pt>
                <c:pt idx="998">
                  <c:v>62.950539125641825</c:v>
                </c:pt>
                <c:pt idx="999">
                  <c:v>63.458594196887283</c:v>
                </c:pt>
                <c:pt idx="1000">
                  <c:v>63.306751407771763</c:v>
                </c:pt>
                <c:pt idx="1001">
                  <c:v>63.014086498677891</c:v>
                </c:pt>
                <c:pt idx="1002">
                  <c:v>62.935257636949217</c:v>
                </c:pt>
                <c:pt idx="1003">
                  <c:v>61.914932556935575</c:v>
                </c:pt>
                <c:pt idx="1004">
                  <c:v>62.681162081733497</c:v>
                </c:pt>
                <c:pt idx="1005">
                  <c:v>62.75437476328527</c:v>
                </c:pt>
                <c:pt idx="1006">
                  <c:v>62.503591118687993</c:v>
                </c:pt>
                <c:pt idx="1007">
                  <c:v>62.315272669764695</c:v>
                </c:pt>
                <c:pt idx="1008">
                  <c:v>62.315272669764695</c:v>
                </c:pt>
                <c:pt idx="1009">
                  <c:v>65.340436144255904</c:v>
                </c:pt>
                <c:pt idx="1010">
                  <c:v>64.782041776375749</c:v>
                </c:pt>
                <c:pt idx="1011">
                  <c:v>65.69227989622884</c:v>
                </c:pt>
                <c:pt idx="1012">
                  <c:v>65.316585034239566</c:v>
                </c:pt>
                <c:pt idx="1013">
                  <c:v>65.278446141624215</c:v>
                </c:pt>
                <c:pt idx="1014">
                  <c:v>63.331569592261602</c:v>
                </c:pt>
                <c:pt idx="1015">
                  <c:v>64.270673556923668</c:v>
                </c:pt>
                <c:pt idx="1016">
                  <c:v>63.801300571856977</c:v>
                </c:pt>
                <c:pt idx="1017">
                  <c:v>64.87136539318935</c:v>
                </c:pt>
                <c:pt idx="1018">
                  <c:v>64.644592245818984</c:v>
                </c:pt>
                <c:pt idx="1019">
                  <c:v>64.331347858541761</c:v>
                </c:pt>
                <c:pt idx="1020">
                  <c:v>64.070945569496715</c:v>
                </c:pt>
                <c:pt idx="1021">
                  <c:v>63.686541385326201</c:v>
                </c:pt>
                <c:pt idx="1022">
                  <c:v>64.893596144672287</c:v>
                </c:pt>
                <c:pt idx="1023">
                  <c:v>65.021511604617231</c:v>
                </c:pt>
                <c:pt idx="1024">
                  <c:v>64.623938096849386</c:v>
                </c:pt>
                <c:pt idx="1025">
                  <c:v>63.84487846499016</c:v>
                </c:pt>
                <c:pt idx="1026">
                  <c:v>65.105834230680045</c:v>
                </c:pt>
                <c:pt idx="1027">
                  <c:v>65.463188565273114</c:v>
                </c:pt>
                <c:pt idx="1028">
                  <c:v>66.601146704513766</c:v>
                </c:pt>
                <c:pt idx="1029">
                  <c:v>65.731150065772653</c:v>
                </c:pt>
                <c:pt idx="1030">
                  <c:v>67.426910310300286</c:v>
                </c:pt>
                <c:pt idx="1031">
                  <c:v>67.415277120764429</c:v>
                </c:pt>
                <c:pt idx="1032">
                  <c:v>67.708186561204002</c:v>
                </c:pt>
                <c:pt idx="1033">
                  <c:v>67.51357370998393</c:v>
                </c:pt>
                <c:pt idx="1034">
                  <c:v>66.887377181747325</c:v>
                </c:pt>
                <c:pt idx="1035">
                  <c:v>66.708647011279751</c:v>
                </c:pt>
                <c:pt idx="1036">
                  <c:v>66.335278073654194</c:v>
                </c:pt>
                <c:pt idx="1037">
                  <c:v>66.297276887227056</c:v>
                </c:pt>
                <c:pt idx="1038">
                  <c:v>65.912357589137756</c:v>
                </c:pt>
                <c:pt idx="1039">
                  <c:v>66.887826987361407</c:v>
                </c:pt>
                <c:pt idx="1040">
                  <c:v>66.484083797707456</c:v>
                </c:pt>
                <c:pt idx="1041">
                  <c:v>66.025056625560552</c:v>
                </c:pt>
                <c:pt idx="1042">
                  <c:v>67.051986021554981</c:v>
                </c:pt>
                <c:pt idx="1043">
                  <c:v>67.038371510999411</c:v>
                </c:pt>
                <c:pt idx="1044">
                  <c:v>67.1315763141925</c:v>
                </c:pt>
                <c:pt idx="1045">
                  <c:v>66.718141922407</c:v>
                </c:pt>
                <c:pt idx="1046">
                  <c:v>66.948798794978742</c:v>
                </c:pt>
                <c:pt idx="1047">
                  <c:v>66.911232362474394</c:v>
                </c:pt>
                <c:pt idx="1048">
                  <c:v>67.093520964513147</c:v>
                </c:pt>
                <c:pt idx="1049">
                  <c:v>67.041437367919045</c:v>
                </c:pt>
                <c:pt idx="1050">
                  <c:v>67.068799762153617</c:v>
                </c:pt>
                <c:pt idx="1051">
                  <c:v>68.027303550107547</c:v>
                </c:pt>
                <c:pt idx="1052">
                  <c:v>68.946983248734867</c:v>
                </c:pt>
                <c:pt idx="1053">
                  <c:v>69.257283901697562</c:v>
                </c:pt>
                <c:pt idx="1054">
                  <c:v>69.109195769995807</c:v>
                </c:pt>
                <c:pt idx="1055">
                  <c:v>69.220109040653426</c:v>
                </c:pt>
                <c:pt idx="1056">
                  <c:v>68.76314189085025</c:v>
                </c:pt>
                <c:pt idx="1057">
                  <c:v>69.330392211041612</c:v>
                </c:pt>
                <c:pt idx="1058">
                  <c:v>68.790351962078859</c:v>
                </c:pt>
                <c:pt idx="1059">
                  <c:v>68.579064266689983</c:v>
                </c:pt>
                <c:pt idx="1060">
                  <c:v>67.348790675658151</c:v>
                </c:pt>
                <c:pt idx="1061">
                  <c:v>71.151852574112937</c:v>
                </c:pt>
                <c:pt idx="1062">
                  <c:v>68.348113746337518</c:v>
                </c:pt>
                <c:pt idx="1063">
                  <c:v>68.093778871400332</c:v>
                </c:pt>
                <c:pt idx="1064">
                  <c:v>66.91913793733076</c:v>
                </c:pt>
                <c:pt idx="1065">
                  <c:v>67.115911827129054</c:v>
                </c:pt>
                <c:pt idx="1066">
                  <c:v>67.494467176664259</c:v>
                </c:pt>
                <c:pt idx="1067">
                  <c:v>68.217033826008617</c:v>
                </c:pt>
                <c:pt idx="1068">
                  <c:v>68.411441587917338</c:v>
                </c:pt>
                <c:pt idx="1069">
                  <c:v>69.394380296535161</c:v>
                </c:pt>
                <c:pt idx="1070">
                  <c:v>68.308185070522271</c:v>
                </c:pt>
                <c:pt idx="1071">
                  <c:v>66.157029731180998</c:v>
                </c:pt>
                <c:pt idx="1072">
                  <c:v>67.739673426075058</c:v>
                </c:pt>
                <c:pt idx="1073">
                  <c:v>68.824080780917257</c:v>
                </c:pt>
                <c:pt idx="1074">
                  <c:v>69.310670511339495</c:v>
                </c:pt>
                <c:pt idx="1075">
                  <c:v>69.635294754949172</c:v>
                </c:pt>
                <c:pt idx="1076">
                  <c:v>69.615827064079241</c:v>
                </c:pt>
                <c:pt idx="1077">
                  <c:v>69.225746508805386</c:v>
                </c:pt>
                <c:pt idx="1078">
                  <c:v>69.367604181216208</c:v>
                </c:pt>
                <c:pt idx="1079">
                  <c:v>69.010577297046936</c:v>
                </c:pt>
                <c:pt idx="1080">
                  <c:v>70.165705604119452</c:v>
                </c:pt>
                <c:pt idx="1081">
                  <c:v>69.577701719181732</c:v>
                </c:pt>
                <c:pt idx="1082">
                  <c:v>68.362464812205019</c:v>
                </c:pt>
                <c:pt idx="1083">
                  <c:v>66.453404724917405</c:v>
                </c:pt>
                <c:pt idx="1084">
                  <c:v>66.757328547516877</c:v>
                </c:pt>
                <c:pt idx="1085">
                  <c:v>67.184030095858844</c:v>
                </c:pt>
                <c:pt idx="1086">
                  <c:v>66.563106827728248</c:v>
                </c:pt>
                <c:pt idx="1087">
                  <c:v>66.383775463227948</c:v>
                </c:pt>
                <c:pt idx="1088">
                  <c:v>63.966667226145624</c:v>
                </c:pt>
                <c:pt idx="1089">
                  <c:v>64.081543749931157</c:v>
                </c:pt>
                <c:pt idx="1090">
                  <c:v>62.236193587585355</c:v>
                </c:pt>
                <c:pt idx="1091">
                  <c:v>64.878851787463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361-4FA2-A3AB-E0046ECE14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  <c:extLst/>
      </c:lineChart>
      <c:catAx>
        <c:axId val="640743416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5"/>
        <c:noMultiLvlLbl val="1"/>
      </c:catAx>
      <c:valAx>
        <c:axId val="1"/>
        <c:scaling>
          <c:orientation val="minMax"/>
          <c:max val="27000"/>
          <c:min val="-3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9789874256839"/>
              <c:y val="7.8033333333333331E-3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640743416"/>
        <c:crosses val="autoZero"/>
        <c:crossBetween val="between"/>
        <c:majorUnit val="300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9409183009795445"/>
              <c:y val="5.2716666666666658E-3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legend>
      <c:legendPos val="b"/>
      <c:layout>
        <c:manualLayout>
          <c:xMode val="edge"/>
          <c:yMode val="edge"/>
          <c:x val="0.10128194444444444"/>
          <c:y val="0.80577962962962968"/>
          <c:w val="0.82076555555555553"/>
          <c:h val="0.18480452431958938"/>
        </c:manualLayout>
      </c:layout>
      <c:overlay val="0"/>
      <c:spPr>
        <a:noFill/>
        <a:ln w="9525"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7_ábra_chart'!$F$9</c:f>
              <c:strCache>
                <c:ptCount val="1"/>
                <c:pt idx="0">
                  <c:v>Állampapír állomány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D$10:$D$59</c:f>
              <c:strCache>
                <c:ptCount val="50"/>
                <c:pt idx="0">
                  <c:v>2022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3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4.jan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5.jan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6.jan</c:v>
                </c:pt>
                <c:pt idx="49">
                  <c:v>febr.</c:v>
                </c:pt>
              </c:strCache>
            </c:strRef>
          </c:cat>
          <c:val>
            <c:numRef>
              <c:f>'27_ábra_chart'!$F$10:$F$59</c:f>
              <c:numCache>
                <c:formatCode>_-* #,##0_-;\-* #,##0_-;_-* "-"??_-;_-@_-</c:formatCode>
                <c:ptCount val="50"/>
                <c:pt idx="0">
                  <c:v>10909.425037046998</c:v>
                </c:pt>
                <c:pt idx="1">
                  <c:v>11058.300333299001</c:v>
                </c:pt>
                <c:pt idx="2">
                  <c:v>11303.217237004999</c:v>
                </c:pt>
                <c:pt idx="3">
                  <c:v>11534.935221782</c:v>
                </c:pt>
                <c:pt idx="4">
                  <c:v>11592.709019531998</c:v>
                </c:pt>
                <c:pt idx="5">
                  <c:v>11515.683125402002</c:v>
                </c:pt>
                <c:pt idx="6">
                  <c:v>11424.090188790999</c:v>
                </c:pt>
                <c:pt idx="7">
                  <c:v>11349.985303526999</c:v>
                </c:pt>
                <c:pt idx="8">
                  <c:v>11507.547200508001</c:v>
                </c:pt>
                <c:pt idx="9">
                  <c:v>11121.153467358999</c:v>
                </c:pt>
                <c:pt idx="10">
                  <c:v>11117.305376115</c:v>
                </c:pt>
                <c:pt idx="11">
                  <c:v>10935.872608322998</c:v>
                </c:pt>
                <c:pt idx="12">
                  <c:v>10900.810115275999</c:v>
                </c:pt>
                <c:pt idx="13">
                  <c:v>10915.174070596</c:v>
                </c:pt>
                <c:pt idx="14">
                  <c:v>10858.645850108</c:v>
                </c:pt>
                <c:pt idx="15">
                  <c:v>10814.897500024999</c:v>
                </c:pt>
                <c:pt idx="16">
                  <c:v>10858.952834045</c:v>
                </c:pt>
                <c:pt idx="17">
                  <c:v>11000.286268857</c:v>
                </c:pt>
                <c:pt idx="18">
                  <c:v>10842.066036606999</c:v>
                </c:pt>
                <c:pt idx="19">
                  <c:v>10617.684721735999</c:v>
                </c:pt>
                <c:pt idx="20">
                  <c:v>10668.300725010999</c:v>
                </c:pt>
                <c:pt idx="21">
                  <c:v>10701.722000981001</c:v>
                </c:pt>
                <c:pt idx="22">
                  <c:v>10502.348739539999</c:v>
                </c:pt>
                <c:pt idx="23">
                  <c:v>10452.264871797999</c:v>
                </c:pt>
                <c:pt idx="24">
                  <c:v>10595.947767735001</c:v>
                </c:pt>
                <c:pt idx="25">
                  <c:v>10498.405969486001</c:v>
                </c:pt>
                <c:pt idx="26">
                  <c:v>10608.845775766998</c:v>
                </c:pt>
                <c:pt idx="27">
                  <c:v>10729.807997007001</c:v>
                </c:pt>
                <c:pt idx="28">
                  <c:v>10751.034138315001</c:v>
                </c:pt>
                <c:pt idx="29">
                  <c:v>10580.155348030001</c:v>
                </c:pt>
                <c:pt idx="30">
                  <c:v>11181.568373229</c:v>
                </c:pt>
                <c:pt idx="31">
                  <c:v>11371.042745821002</c:v>
                </c:pt>
                <c:pt idx="32">
                  <c:v>11636.549969087999</c:v>
                </c:pt>
                <c:pt idx="33">
                  <c:v>11324.884912244999</c:v>
                </c:pt>
                <c:pt idx="34">
                  <c:v>11657.921130322</c:v>
                </c:pt>
                <c:pt idx="35">
                  <c:v>12534.188725566</c:v>
                </c:pt>
                <c:pt idx="36">
                  <c:v>13073.524853044002</c:v>
                </c:pt>
                <c:pt idx="37">
                  <c:v>13682.582000987</c:v>
                </c:pt>
                <c:pt idx="38">
                  <c:v>13914.282569314999</c:v>
                </c:pt>
                <c:pt idx="39">
                  <c:v>13957.185223498</c:v>
                </c:pt>
                <c:pt idx="40">
                  <c:v>13918.247665571</c:v>
                </c:pt>
                <c:pt idx="41">
                  <c:v>13334.913263056998</c:v>
                </c:pt>
                <c:pt idx="42">
                  <c:v>13529.945753755999</c:v>
                </c:pt>
                <c:pt idx="43">
                  <c:v>13203.029347718</c:v>
                </c:pt>
                <c:pt idx="44">
                  <c:v>13231.642775105</c:v>
                </c:pt>
                <c:pt idx="45">
                  <c:v>12832.907437207001</c:v>
                </c:pt>
                <c:pt idx="46">
                  <c:v>12757.472352272</c:v>
                </c:pt>
                <c:pt idx="47">
                  <c:v>13713.433178898</c:v>
                </c:pt>
                <c:pt idx="48">
                  <c:v>14499.599875954</c:v>
                </c:pt>
                <c:pt idx="49">
                  <c:v>14596.706940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F1-472E-BF64-F7A2386736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22140720"/>
        <c:axId val="1122141704"/>
      </c:barChart>
      <c:lineChart>
        <c:grouping val="standard"/>
        <c:varyColors val="0"/>
        <c:ser>
          <c:idx val="3"/>
          <c:order val="1"/>
          <c:tx>
            <c:strRef>
              <c:f>'27_ábra_chart'!$G$9</c:f>
              <c:strCache>
                <c:ptCount val="1"/>
                <c:pt idx="0">
                  <c:v>Banki állampapír-állomány a mérlegfőösszeg arányában (jobb skála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27_ábra_chart'!$D$10:$D$59</c:f>
              <c:strCache>
                <c:ptCount val="50"/>
                <c:pt idx="0">
                  <c:v>2022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3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4.jan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5.jan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6.jan</c:v>
                </c:pt>
                <c:pt idx="49">
                  <c:v>febr.</c:v>
                </c:pt>
              </c:strCache>
            </c:strRef>
          </c:cat>
          <c:val>
            <c:numRef>
              <c:f>'27_ábra_chart'!$G$10:$G$59</c:f>
              <c:numCache>
                <c:formatCode>_(* #,##0.00_);_(* \(#,##0.00\);_(* "-"??_);_(@_)</c:formatCode>
                <c:ptCount val="50"/>
                <c:pt idx="0">
                  <c:v>17.367050598480084</c:v>
                </c:pt>
                <c:pt idx="1">
                  <c:v>17.27748135960643</c:v>
                </c:pt>
                <c:pt idx="2">
                  <c:v>18.025398069993258</c:v>
                </c:pt>
                <c:pt idx="3">
                  <c:v>17.668786880655375</c:v>
                </c:pt>
                <c:pt idx="4">
                  <c:v>17.644777020529283</c:v>
                </c:pt>
                <c:pt idx="5">
                  <c:v>17.699670652943173</c:v>
                </c:pt>
                <c:pt idx="6">
                  <c:v>16.341607415425415</c:v>
                </c:pt>
                <c:pt idx="7">
                  <c:v>15.88943315440666</c:v>
                </c:pt>
                <c:pt idx="8">
                  <c:v>16.399766281390782</c:v>
                </c:pt>
                <c:pt idx="9">
                  <c:v>15.442024389139867</c:v>
                </c:pt>
                <c:pt idx="10">
                  <c:v>15.44400167961178</c:v>
                </c:pt>
                <c:pt idx="11">
                  <c:v>15.651779840484773</c:v>
                </c:pt>
                <c:pt idx="12">
                  <c:v>14.904241107127367</c:v>
                </c:pt>
                <c:pt idx="13">
                  <c:v>15.20427636090924</c:v>
                </c:pt>
                <c:pt idx="14">
                  <c:v>15.299897547046465</c:v>
                </c:pt>
                <c:pt idx="15">
                  <c:v>15.385115666329991</c:v>
                </c:pt>
                <c:pt idx="16">
                  <c:v>15.418765387776274</c:v>
                </c:pt>
                <c:pt idx="17">
                  <c:v>16.133616491081241</c:v>
                </c:pt>
                <c:pt idx="18">
                  <c:v>15.142388501379608</c:v>
                </c:pt>
                <c:pt idx="19">
                  <c:v>15.077680838524607</c:v>
                </c:pt>
                <c:pt idx="20">
                  <c:v>15.263959286428186</c:v>
                </c:pt>
                <c:pt idx="21">
                  <c:v>14.535028011300952</c:v>
                </c:pt>
                <c:pt idx="22">
                  <c:v>14.558172504072727</c:v>
                </c:pt>
                <c:pt idx="23">
                  <c:v>14.819213153431232</c:v>
                </c:pt>
                <c:pt idx="24">
                  <c:v>13.515352063882464</c:v>
                </c:pt>
                <c:pt idx="25">
                  <c:v>13.514448888047948</c:v>
                </c:pt>
                <c:pt idx="26">
                  <c:v>13.748175377338711</c:v>
                </c:pt>
                <c:pt idx="27">
                  <c:v>13.425358719155902</c:v>
                </c:pt>
                <c:pt idx="28">
                  <c:v>13.772408234438201</c:v>
                </c:pt>
                <c:pt idx="29">
                  <c:v>13.7171790239845</c:v>
                </c:pt>
                <c:pt idx="30">
                  <c:v>14.148178951041023</c:v>
                </c:pt>
                <c:pt idx="31">
                  <c:v>14.58904733950501</c:v>
                </c:pt>
                <c:pt idx="32">
                  <c:v>15.026033435594343</c:v>
                </c:pt>
                <c:pt idx="33">
                  <c:v>14.300244493831055</c:v>
                </c:pt>
                <c:pt idx="34">
                  <c:v>14.526259283406473</c:v>
                </c:pt>
                <c:pt idx="35">
                  <c:v>15.939721656900071</c:v>
                </c:pt>
                <c:pt idx="36">
                  <c:v>16.20529834051063</c:v>
                </c:pt>
                <c:pt idx="37">
                  <c:v>16.705912883289304</c:v>
                </c:pt>
                <c:pt idx="38">
                  <c:v>17.106503566617459</c:v>
                </c:pt>
                <c:pt idx="39">
                  <c:v>17.035625645279069</c:v>
                </c:pt>
                <c:pt idx="40">
                  <c:v>17.187664830977692</c:v>
                </c:pt>
                <c:pt idx="41">
                  <c:v>16.786136227969436</c:v>
                </c:pt>
                <c:pt idx="42">
                  <c:v>16.857637292132672</c:v>
                </c:pt>
                <c:pt idx="43">
                  <c:v>16.261984254932738</c:v>
                </c:pt>
                <c:pt idx="44">
                  <c:v>16.451445454844276</c:v>
                </c:pt>
                <c:pt idx="45">
                  <c:v>15.889558177469109</c:v>
                </c:pt>
                <c:pt idx="46">
                  <c:v>15.623494906136512</c:v>
                </c:pt>
                <c:pt idx="47">
                  <c:v>16.963276877640578</c:v>
                </c:pt>
                <c:pt idx="48">
                  <c:v>17.085316094224559</c:v>
                </c:pt>
                <c:pt idx="49">
                  <c:v>16.8941580154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F1-472E-BF64-F7A238673649}"/>
            </c:ext>
          </c:extLst>
        </c:ser>
        <c:ser>
          <c:idx val="4"/>
          <c:order val="2"/>
          <c:tx>
            <c:strRef>
              <c:f>'27_ábra_chart'!$H$9</c:f>
              <c:strCache>
                <c:ptCount val="1"/>
                <c:pt idx="0">
                  <c:v>Banki állampapírok aránya a teljes államadósságon belül (jobb skála)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7_ábra_chart'!$D$10:$D$59</c:f>
              <c:strCache>
                <c:ptCount val="50"/>
                <c:pt idx="0">
                  <c:v>2022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3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4.jan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5.jan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6.jan</c:v>
                </c:pt>
                <c:pt idx="49">
                  <c:v>febr.</c:v>
                </c:pt>
              </c:strCache>
            </c:strRef>
          </c:cat>
          <c:val>
            <c:numRef>
              <c:f>'27_ábra_chart'!$H$10:$H$59</c:f>
              <c:numCache>
                <c:formatCode>_(* #,##0.00_);_(* \(#,##0.00\);_(* "-"??_);_(@_)</c:formatCode>
                <c:ptCount val="50"/>
                <c:pt idx="0">
                  <c:v>26.941522748626511</c:v>
                </c:pt>
                <c:pt idx="1">
                  <c:v>26.497574210351488</c:v>
                </c:pt>
                <c:pt idx="2">
                  <c:v>26.818768486364291</c:v>
                </c:pt>
                <c:pt idx="3">
                  <c:v>27.063082060413308</c:v>
                </c:pt>
                <c:pt idx="4">
                  <c:v>26.810578320759483</c:v>
                </c:pt>
                <c:pt idx="5">
                  <c:v>26.237489353911741</c:v>
                </c:pt>
                <c:pt idx="6">
                  <c:v>26.116324249435518</c:v>
                </c:pt>
                <c:pt idx="7">
                  <c:v>25.98909573402824</c:v>
                </c:pt>
                <c:pt idx="8">
                  <c:v>26.086849489218643</c:v>
                </c:pt>
                <c:pt idx="9">
                  <c:v>25.410357230357128</c:v>
                </c:pt>
                <c:pt idx="10">
                  <c:v>25.022831780094666</c:v>
                </c:pt>
                <c:pt idx="11">
                  <c:v>24.208892784155118</c:v>
                </c:pt>
                <c:pt idx="12">
                  <c:v>23.559092615697178</c:v>
                </c:pt>
                <c:pt idx="13">
                  <c:v>23.543271736286002</c:v>
                </c:pt>
                <c:pt idx="14">
                  <c:v>23.07615540405299</c:v>
                </c:pt>
                <c:pt idx="15">
                  <c:v>22.866443399310135</c:v>
                </c:pt>
                <c:pt idx="16">
                  <c:v>22.8719441946985</c:v>
                </c:pt>
                <c:pt idx="17">
                  <c:v>23.036617249755299</c:v>
                </c:pt>
                <c:pt idx="18">
                  <c:v>22.58476149443414</c:v>
                </c:pt>
                <c:pt idx="19">
                  <c:v>22.050878989977811</c:v>
                </c:pt>
                <c:pt idx="20">
                  <c:v>21.430249848963548</c:v>
                </c:pt>
                <c:pt idx="21">
                  <c:v>21.571255692383275</c:v>
                </c:pt>
                <c:pt idx="22">
                  <c:v>21.098622966873634</c:v>
                </c:pt>
                <c:pt idx="23">
                  <c:v>20.67039728183337</c:v>
                </c:pt>
                <c:pt idx="24">
                  <c:v>20.140072723927865</c:v>
                </c:pt>
                <c:pt idx="25">
                  <c:v>19.659168292794522</c:v>
                </c:pt>
                <c:pt idx="26">
                  <c:v>19.760604890947519</c:v>
                </c:pt>
                <c:pt idx="27">
                  <c:v>19.84013776716635</c:v>
                </c:pt>
                <c:pt idx="28">
                  <c:v>19.678783230780908</c:v>
                </c:pt>
                <c:pt idx="29">
                  <c:v>19.281942735071265</c:v>
                </c:pt>
                <c:pt idx="30">
                  <c:v>20.259584726272006</c:v>
                </c:pt>
                <c:pt idx="31">
                  <c:v>20.557117903360002</c:v>
                </c:pt>
                <c:pt idx="32">
                  <c:v>20.897181093435861</c:v>
                </c:pt>
                <c:pt idx="33">
                  <c:v>20.378330457310629</c:v>
                </c:pt>
                <c:pt idx="34">
                  <c:v>20.749763501308465</c:v>
                </c:pt>
                <c:pt idx="35">
                  <c:v>22.592666170624792</c:v>
                </c:pt>
                <c:pt idx="36">
                  <c:v>22.903186818008844</c:v>
                </c:pt>
                <c:pt idx="37">
                  <c:v>23.76240973905935</c:v>
                </c:pt>
                <c:pt idx="38">
                  <c:v>24.088781639990703</c:v>
                </c:pt>
                <c:pt idx="39">
                  <c:v>23.703396585613827</c:v>
                </c:pt>
                <c:pt idx="40">
                  <c:v>23.471474560953702</c:v>
                </c:pt>
                <c:pt idx="41">
                  <c:v>22.50057253932156</c:v>
                </c:pt>
                <c:pt idx="42">
                  <c:v>22.484372390964737</c:v>
                </c:pt>
                <c:pt idx="43">
                  <c:v>21.980832734845542</c:v>
                </c:pt>
                <c:pt idx="44">
                  <c:v>22.172893897563544</c:v>
                </c:pt>
                <c:pt idx="45">
                  <c:v>21.431865749281577</c:v>
                </c:pt>
                <c:pt idx="46">
                  <c:v>21.415592863160239</c:v>
                </c:pt>
                <c:pt idx="47">
                  <c:v>22.651965678337397</c:v>
                </c:pt>
                <c:pt idx="48">
                  <c:v>23.352559658548461</c:v>
                </c:pt>
                <c:pt idx="49">
                  <c:v>23.199117276213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F1-472E-BF64-F7A2386736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8994424"/>
        <c:axId val="948999464"/>
      </c:lineChart>
      <c:catAx>
        <c:axId val="1122140720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2141704"/>
        <c:crosses val="autoZero"/>
        <c:auto val="0"/>
        <c:lblAlgn val="ctr"/>
        <c:lblOffset val="100"/>
        <c:noMultiLvlLbl val="0"/>
      </c:catAx>
      <c:valAx>
        <c:axId val="1122141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0.1236847050835750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2140720"/>
        <c:crosses val="autoZero"/>
        <c:crossBetween val="between"/>
      </c:valAx>
      <c:valAx>
        <c:axId val="948999464"/>
        <c:scaling>
          <c:orientation val="minMax"/>
          <c:max val="3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  <a:endParaRPr lang="en-GB"/>
              </a:p>
            </c:rich>
          </c:tx>
          <c:layout>
            <c:manualLayout>
              <c:xMode val="edge"/>
              <c:yMode val="edge"/>
              <c:x val="0.8984919613327661"/>
              <c:y val="4.08700643221699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GB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8994424"/>
        <c:crosses val="max"/>
        <c:crossBetween val="between"/>
        <c:majorUnit val="4"/>
      </c:valAx>
      <c:catAx>
        <c:axId val="948994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8999464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031405564279325"/>
          <c:y val="0.83878069876066441"/>
          <c:w val="0.84739804289862586"/>
          <c:h val="0.1547289998158060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7_ábra_chart'!$F$8</c:f>
              <c:strCache>
                <c:ptCount val="1"/>
                <c:pt idx="0">
                  <c:v>Government bonds of bank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E$10:$E$59</c:f>
              <c:strCache>
                <c:ptCount val="50"/>
                <c:pt idx="0">
                  <c:v>Jan-22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3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4</c:v>
                </c:pt>
                <c:pt idx="25">
                  <c:v>Febr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5</c:v>
                </c:pt>
                <c:pt idx="37">
                  <c:v>Febr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6</c:v>
                </c:pt>
                <c:pt idx="49">
                  <c:v>Febr</c:v>
                </c:pt>
              </c:strCache>
            </c:strRef>
          </c:cat>
          <c:val>
            <c:numRef>
              <c:f>'27_ábra_chart'!$F$10:$F$59</c:f>
              <c:numCache>
                <c:formatCode>_-* #,##0_-;\-* #,##0_-;_-* "-"??_-;_-@_-</c:formatCode>
                <c:ptCount val="50"/>
                <c:pt idx="0">
                  <c:v>10909.425037046998</c:v>
                </c:pt>
                <c:pt idx="1">
                  <c:v>11058.300333299001</c:v>
                </c:pt>
                <c:pt idx="2">
                  <c:v>11303.217237004999</c:v>
                </c:pt>
                <c:pt idx="3">
                  <c:v>11534.935221782</c:v>
                </c:pt>
                <c:pt idx="4">
                  <c:v>11592.709019531998</c:v>
                </c:pt>
                <c:pt idx="5">
                  <c:v>11515.683125402002</c:v>
                </c:pt>
                <c:pt idx="6">
                  <c:v>11424.090188790999</c:v>
                </c:pt>
                <c:pt idx="7">
                  <c:v>11349.985303526999</c:v>
                </c:pt>
                <c:pt idx="8">
                  <c:v>11507.547200508001</c:v>
                </c:pt>
                <c:pt idx="9">
                  <c:v>11121.153467358999</c:v>
                </c:pt>
                <c:pt idx="10">
                  <c:v>11117.305376115</c:v>
                </c:pt>
                <c:pt idx="11">
                  <c:v>10935.872608322998</c:v>
                </c:pt>
                <c:pt idx="12">
                  <c:v>10900.810115275999</c:v>
                </c:pt>
                <c:pt idx="13">
                  <c:v>10915.174070596</c:v>
                </c:pt>
                <c:pt idx="14">
                  <c:v>10858.645850108</c:v>
                </c:pt>
                <c:pt idx="15">
                  <c:v>10814.897500024999</c:v>
                </c:pt>
                <c:pt idx="16">
                  <c:v>10858.952834045</c:v>
                </c:pt>
                <c:pt idx="17">
                  <c:v>11000.286268857</c:v>
                </c:pt>
                <c:pt idx="18">
                  <c:v>10842.066036606999</c:v>
                </c:pt>
                <c:pt idx="19">
                  <c:v>10617.684721735999</c:v>
                </c:pt>
                <c:pt idx="20">
                  <c:v>10668.300725010999</c:v>
                </c:pt>
                <c:pt idx="21">
                  <c:v>10701.722000981001</c:v>
                </c:pt>
                <c:pt idx="22">
                  <c:v>10502.348739539999</c:v>
                </c:pt>
                <c:pt idx="23">
                  <c:v>10452.264871797999</c:v>
                </c:pt>
                <c:pt idx="24">
                  <c:v>10595.947767735001</c:v>
                </c:pt>
                <c:pt idx="25">
                  <c:v>10498.405969486001</c:v>
                </c:pt>
                <c:pt idx="26">
                  <c:v>10608.845775766998</c:v>
                </c:pt>
                <c:pt idx="27">
                  <c:v>10729.807997007001</c:v>
                </c:pt>
                <c:pt idx="28">
                  <c:v>10751.034138315001</c:v>
                </c:pt>
                <c:pt idx="29">
                  <c:v>10580.155348030001</c:v>
                </c:pt>
                <c:pt idx="30">
                  <c:v>11181.568373229</c:v>
                </c:pt>
                <c:pt idx="31">
                  <c:v>11371.042745821002</c:v>
                </c:pt>
                <c:pt idx="32">
                  <c:v>11636.549969087999</c:v>
                </c:pt>
                <c:pt idx="33">
                  <c:v>11324.884912244999</c:v>
                </c:pt>
                <c:pt idx="34">
                  <c:v>11657.921130322</c:v>
                </c:pt>
                <c:pt idx="35">
                  <c:v>12534.188725566</c:v>
                </c:pt>
                <c:pt idx="36">
                  <c:v>13073.524853044002</c:v>
                </c:pt>
                <c:pt idx="37">
                  <c:v>13682.582000987</c:v>
                </c:pt>
                <c:pt idx="38">
                  <c:v>13914.282569314999</c:v>
                </c:pt>
                <c:pt idx="39">
                  <c:v>13957.185223498</c:v>
                </c:pt>
                <c:pt idx="40">
                  <c:v>13918.247665571</c:v>
                </c:pt>
                <c:pt idx="41">
                  <c:v>13334.913263056998</c:v>
                </c:pt>
                <c:pt idx="42">
                  <c:v>13529.945753755999</c:v>
                </c:pt>
                <c:pt idx="43">
                  <c:v>13203.029347718</c:v>
                </c:pt>
                <c:pt idx="44">
                  <c:v>13231.642775105</c:v>
                </c:pt>
                <c:pt idx="45">
                  <c:v>12832.907437207001</c:v>
                </c:pt>
                <c:pt idx="46">
                  <c:v>12757.472352272</c:v>
                </c:pt>
                <c:pt idx="47">
                  <c:v>13713.433178898</c:v>
                </c:pt>
                <c:pt idx="48">
                  <c:v>14499.599875954</c:v>
                </c:pt>
                <c:pt idx="49">
                  <c:v>14596.706940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3D-459C-AC8A-0B625C0A71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22140720"/>
        <c:axId val="1122141704"/>
      </c:barChart>
      <c:lineChart>
        <c:grouping val="standard"/>
        <c:varyColors val="0"/>
        <c:ser>
          <c:idx val="3"/>
          <c:order val="1"/>
          <c:tx>
            <c:strRef>
              <c:f>'27_ábra_chart'!$G$8</c:f>
              <c:strCache>
                <c:ptCount val="1"/>
                <c:pt idx="0">
                  <c:v>Banks government bond portfolio per total assets (RH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27_ábra_chart'!$E$10:$E$59</c:f>
              <c:strCache>
                <c:ptCount val="50"/>
                <c:pt idx="0">
                  <c:v>Jan-22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3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4</c:v>
                </c:pt>
                <c:pt idx="25">
                  <c:v>Febr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5</c:v>
                </c:pt>
                <c:pt idx="37">
                  <c:v>Febr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6</c:v>
                </c:pt>
                <c:pt idx="49">
                  <c:v>Febr</c:v>
                </c:pt>
              </c:strCache>
            </c:strRef>
          </c:cat>
          <c:val>
            <c:numRef>
              <c:f>'27_ábra_chart'!$G$10:$G$59</c:f>
              <c:numCache>
                <c:formatCode>_(* #,##0.00_);_(* \(#,##0.00\);_(* "-"??_);_(@_)</c:formatCode>
                <c:ptCount val="50"/>
                <c:pt idx="0">
                  <c:v>17.367050598480084</c:v>
                </c:pt>
                <c:pt idx="1">
                  <c:v>17.27748135960643</c:v>
                </c:pt>
                <c:pt idx="2">
                  <c:v>18.025398069993258</c:v>
                </c:pt>
                <c:pt idx="3">
                  <c:v>17.668786880655375</c:v>
                </c:pt>
                <c:pt idx="4">
                  <c:v>17.644777020529283</c:v>
                </c:pt>
                <c:pt idx="5">
                  <c:v>17.699670652943173</c:v>
                </c:pt>
                <c:pt idx="6">
                  <c:v>16.341607415425415</c:v>
                </c:pt>
                <c:pt idx="7">
                  <c:v>15.88943315440666</c:v>
                </c:pt>
                <c:pt idx="8">
                  <c:v>16.399766281390782</c:v>
                </c:pt>
                <c:pt idx="9">
                  <c:v>15.442024389139867</c:v>
                </c:pt>
                <c:pt idx="10">
                  <c:v>15.44400167961178</c:v>
                </c:pt>
                <c:pt idx="11">
                  <c:v>15.651779840484773</c:v>
                </c:pt>
                <c:pt idx="12">
                  <c:v>14.904241107127367</c:v>
                </c:pt>
                <c:pt idx="13">
                  <c:v>15.20427636090924</c:v>
                </c:pt>
                <c:pt idx="14">
                  <c:v>15.299897547046465</c:v>
                </c:pt>
                <c:pt idx="15">
                  <c:v>15.385115666329991</c:v>
                </c:pt>
                <c:pt idx="16">
                  <c:v>15.418765387776274</c:v>
                </c:pt>
                <c:pt idx="17">
                  <c:v>16.133616491081241</c:v>
                </c:pt>
                <c:pt idx="18">
                  <c:v>15.142388501379608</c:v>
                </c:pt>
                <c:pt idx="19">
                  <c:v>15.077680838524607</c:v>
                </c:pt>
                <c:pt idx="20">
                  <c:v>15.263959286428186</c:v>
                </c:pt>
                <c:pt idx="21">
                  <c:v>14.535028011300952</c:v>
                </c:pt>
                <c:pt idx="22">
                  <c:v>14.558172504072727</c:v>
                </c:pt>
                <c:pt idx="23">
                  <c:v>14.819213153431232</c:v>
                </c:pt>
                <c:pt idx="24">
                  <c:v>13.515352063882464</c:v>
                </c:pt>
                <c:pt idx="25">
                  <c:v>13.514448888047948</c:v>
                </c:pt>
                <c:pt idx="26">
                  <c:v>13.748175377338711</c:v>
                </c:pt>
                <c:pt idx="27">
                  <c:v>13.425358719155902</c:v>
                </c:pt>
                <c:pt idx="28">
                  <c:v>13.772408234438201</c:v>
                </c:pt>
                <c:pt idx="29">
                  <c:v>13.7171790239845</c:v>
                </c:pt>
                <c:pt idx="30">
                  <c:v>14.148178951041023</c:v>
                </c:pt>
                <c:pt idx="31">
                  <c:v>14.58904733950501</c:v>
                </c:pt>
                <c:pt idx="32">
                  <c:v>15.026033435594343</c:v>
                </c:pt>
                <c:pt idx="33">
                  <c:v>14.300244493831055</c:v>
                </c:pt>
                <c:pt idx="34">
                  <c:v>14.526259283406473</c:v>
                </c:pt>
                <c:pt idx="35">
                  <c:v>15.939721656900071</c:v>
                </c:pt>
                <c:pt idx="36">
                  <c:v>16.20529834051063</c:v>
                </c:pt>
                <c:pt idx="37">
                  <c:v>16.705912883289304</c:v>
                </c:pt>
                <c:pt idx="38">
                  <c:v>17.106503566617459</c:v>
                </c:pt>
                <c:pt idx="39">
                  <c:v>17.035625645279069</c:v>
                </c:pt>
                <c:pt idx="40">
                  <c:v>17.187664830977692</c:v>
                </c:pt>
                <c:pt idx="41">
                  <c:v>16.786136227969436</c:v>
                </c:pt>
                <c:pt idx="42">
                  <c:v>16.857637292132672</c:v>
                </c:pt>
                <c:pt idx="43">
                  <c:v>16.261984254932738</c:v>
                </c:pt>
                <c:pt idx="44">
                  <c:v>16.451445454844276</c:v>
                </c:pt>
                <c:pt idx="45">
                  <c:v>15.889558177469109</c:v>
                </c:pt>
                <c:pt idx="46">
                  <c:v>15.623494906136512</c:v>
                </c:pt>
                <c:pt idx="47">
                  <c:v>16.963276877640578</c:v>
                </c:pt>
                <c:pt idx="48">
                  <c:v>17.085316094224559</c:v>
                </c:pt>
                <c:pt idx="49">
                  <c:v>16.8941580154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3D-459C-AC8A-0B625C0A71F0}"/>
            </c:ext>
          </c:extLst>
        </c:ser>
        <c:ser>
          <c:idx val="4"/>
          <c:order val="2"/>
          <c:tx>
            <c:strRef>
              <c:f>'27_ábra_chart'!$H$8</c:f>
              <c:strCache>
                <c:ptCount val="1"/>
                <c:pt idx="0">
                  <c:v>Banks government bond portfolio per total government debt (RHS)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7_ábra_chart'!$E$10:$E$59</c:f>
              <c:strCache>
                <c:ptCount val="50"/>
                <c:pt idx="0">
                  <c:v>Jan-22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3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4</c:v>
                </c:pt>
                <c:pt idx="25">
                  <c:v>Febr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5</c:v>
                </c:pt>
                <c:pt idx="37">
                  <c:v>Febr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6</c:v>
                </c:pt>
                <c:pt idx="49">
                  <c:v>Febr</c:v>
                </c:pt>
              </c:strCache>
            </c:strRef>
          </c:cat>
          <c:val>
            <c:numRef>
              <c:f>'27_ábra_chart'!$H$10:$H$59</c:f>
              <c:numCache>
                <c:formatCode>_(* #,##0.00_);_(* \(#,##0.00\);_(* "-"??_);_(@_)</c:formatCode>
                <c:ptCount val="50"/>
                <c:pt idx="0">
                  <c:v>26.941522748626511</c:v>
                </c:pt>
                <c:pt idx="1">
                  <c:v>26.497574210351488</c:v>
                </c:pt>
                <c:pt idx="2">
                  <c:v>26.818768486364291</c:v>
                </c:pt>
                <c:pt idx="3">
                  <c:v>27.063082060413308</c:v>
                </c:pt>
                <c:pt idx="4">
                  <c:v>26.810578320759483</c:v>
                </c:pt>
                <c:pt idx="5">
                  <c:v>26.237489353911741</c:v>
                </c:pt>
                <c:pt idx="6">
                  <c:v>26.116324249435518</c:v>
                </c:pt>
                <c:pt idx="7">
                  <c:v>25.98909573402824</c:v>
                </c:pt>
                <c:pt idx="8">
                  <c:v>26.086849489218643</c:v>
                </c:pt>
                <c:pt idx="9">
                  <c:v>25.410357230357128</c:v>
                </c:pt>
                <c:pt idx="10">
                  <c:v>25.022831780094666</c:v>
                </c:pt>
                <c:pt idx="11">
                  <c:v>24.208892784155118</c:v>
                </c:pt>
                <c:pt idx="12">
                  <c:v>23.559092615697178</c:v>
                </c:pt>
                <c:pt idx="13">
                  <c:v>23.543271736286002</c:v>
                </c:pt>
                <c:pt idx="14">
                  <c:v>23.07615540405299</c:v>
                </c:pt>
                <c:pt idx="15">
                  <c:v>22.866443399310135</c:v>
                </c:pt>
                <c:pt idx="16">
                  <c:v>22.8719441946985</c:v>
                </c:pt>
                <c:pt idx="17">
                  <c:v>23.036617249755299</c:v>
                </c:pt>
                <c:pt idx="18">
                  <c:v>22.58476149443414</c:v>
                </c:pt>
                <c:pt idx="19">
                  <c:v>22.050878989977811</c:v>
                </c:pt>
                <c:pt idx="20">
                  <c:v>21.430249848963548</c:v>
                </c:pt>
                <c:pt idx="21">
                  <c:v>21.571255692383275</c:v>
                </c:pt>
                <c:pt idx="22">
                  <c:v>21.098622966873634</c:v>
                </c:pt>
                <c:pt idx="23">
                  <c:v>20.67039728183337</c:v>
                </c:pt>
                <c:pt idx="24">
                  <c:v>20.140072723927865</c:v>
                </c:pt>
                <c:pt idx="25">
                  <c:v>19.659168292794522</c:v>
                </c:pt>
                <c:pt idx="26">
                  <c:v>19.760604890947519</c:v>
                </c:pt>
                <c:pt idx="27">
                  <c:v>19.84013776716635</c:v>
                </c:pt>
                <c:pt idx="28">
                  <c:v>19.678783230780908</c:v>
                </c:pt>
                <c:pt idx="29">
                  <c:v>19.281942735071265</c:v>
                </c:pt>
                <c:pt idx="30">
                  <c:v>20.259584726272006</c:v>
                </c:pt>
                <c:pt idx="31">
                  <c:v>20.557117903360002</c:v>
                </c:pt>
                <c:pt idx="32">
                  <c:v>20.897181093435861</c:v>
                </c:pt>
                <c:pt idx="33">
                  <c:v>20.378330457310629</c:v>
                </c:pt>
                <c:pt idx="34">
                  <c:v>20.749763501308465</c:v>
                </c:pt>
                <c:pt idx="35">
                  <c:v>22.592666170624792</c:v>
                </c:pt>
                <c:pt idx="36">
                  <c:v>22.903186818008844</c:v>
                </c:pt>
                <c:pt idx="37">
                  <c:v>23.76240973905935</c:v>
                </c:pt>
                <c:pt idx="38">
                  <c:v>24.088781639990703</c:v>
                </c:pt>
                <c:pt idx="39">
                  <c:v>23.703396585613827</c:v>
                </c:pt>
                <c:pt idx="40">
                  <c:v>23.471474560953702</c:v>
                </c:pt>
                <c:pt idx="41">
                  <c:v>22.50057253932156</c:v>
                </c:pt>
                <c:pt idx="42">
                  <c:v>22.484372390964737</c:v>
                </c:pt>
                <c:pt idx="43">
                  <c:v>21.980832734845542</c:v>
                </c:pt>
                <c:pt idx="44">
                  <c:v>22.172893897563544</c:v>
                </c:pt>
                <c:pt idx="45">
                  <c:v>21.431865749281577</c:v>
                </c:pt>
                <c:pt idx="46">
                  <c:v>21.415592863160239</c:v>
                </c:pt>
                <c:pt idx="47">
                  <c:v>22.651965678337397</c:v>
                </c:pt>
                <c:pt idx="48">
                  <c:v>23.352559658548461</c:v>
                </c:pt>
                <c:pt idx="49">
                  <c:v>23.199117276213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3D-459C-AC8A-0B625C0A71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8342128"/>
        <c:axId val="578340688"/>
      </c:lineChart>
      <c:catAx>
        <c:axId val="1122140720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2141704"/>
        <c:crosses val="autoZero"/>
        <c:auto val="1"/>
        <c:lblAlgn val="ctr"/>
        <c:lblOffset val="100"/>
        <c:noMultiLvlLbl val="0"/>
      </c:catAx>
      <c:valAx>
        <c:axId val="1122141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HUF bn</a:t>
                </a:r>
              </a:p>
            </c:rich>
          </c:tx>
          <c:layout>
            <c:manualLayout>
              <c:xMode val="edge"/>
              <c:yMode val="edge"/>
              <c:x val="0.1236847050835750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2140720"/>
        <c:crossesAt val="1"/>
        <c:crossBetween val="between"/>
      </c:valAx>
      <c:valAx>
        <c:axId val="578340688"/>
        <c:scaling>
          <c:orientation val="minMax"/>
          <c:max val="3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2284666666666662"/>
              <c:y val="2.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GB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78342128"/>
        <c:crosses val="max"/>
        <c:crossBetween val="between"/>
        <c:majorUnit val="4"/>
      </c:valAx>
      <c:catAx>
        <c:axId val="5783421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8340688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252152075016634"/>
          <c:y val="0.84013252434250918"/>
          <c:w val="0.83525567460511918"/>
          <c:h val="0.1554963063464580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0509-40CC-BB05-82A975D7ABC3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0509-40CC-BB05-82A975D7ABC3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0509-40CC-BB05-82A975D7ABC3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0509-40CC-BB05-82A975D7ABC3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Szabályozói limit(ek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0509-40CC-BB05-82A975D7ABC3}"/>
            </c:ext>
          </c:extLst>
        </c:ser>
        <c:ser>
          <c:idx val="4"/>
          <c:order val="5"/>
          <c:tx>
            <c:v>Tén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509-40CC-BB05-82A975D7ABC3}"/>
            </c:ext>
          </c:extLst>
        </c:ser>
        <c:ser>
          <c:idx val="6"/>
          <c:order val="6"/>
          <c:tx>
            <c:v>3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0509-40CC-BB05-82A975D7ABC3}"/>
            </c:ext>
          </c:extLst>
        </c:ser>
        <c:ser>
          <c:idx val="7"/>
          <c:order val="7"/>
          <c:tx>
            <c:v>1 évve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0509-40CC-BB05-82A975D7AB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1.0832462022904337E-2"/>
          <c:y val="5.8834645669291349E-2"/>
          <c:w val="0.98276013593432154"/>
          <c:h val="0.8881459573650855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9105164888475082"/>
          <c:y val="7.1054288980359676E-2"/>
          <c:w val="0.68789679313522034"/>
          <c:h val="0.56074576017213096"/>
        </c:manualLayout>
      </c:layout>
      <c:lineChart>
        <c:grouping val="standard"/>
        <c:varyColors val="0"/>
        <c:ser>
          <c:idx val="1"/>
          <c:order val="0"/>
          <c:tx>
            <c:strRef>
              <c:f>'5_ábra_chart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marker>
            <c:symbol val="none"/>
          </c:marker>
          <c:cat>
            <c:multiLvlStrRef>
              <c:f>'5_ábra_chart'!#REF!</c:f>
            </c:multiLvlStrRef>
          </c:cat>
          <c:val>
            <c:numRef>
              <c:f>'5_ábra_chart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FB4D-4FE4-925C-2F6D2F58BE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6765232"/>
        <c:axId val="1"/>
        <c:extLst/>
      </c:lineChart>
      <c:lineChart>
        <c:grouping val="standard"/>
        <c:varyColors val="0"/>
        <c:ser>
          <c:idx val="0"/>
          <c:order val="1"/>
          <c:tx>
            <c:strRef>
              <c:f>'7_ábra_chart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19050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_ábra_chart'!$D$10:$D$730</c:f>
              <c:numCache>
                <c:formatCode>m/d/yyyy</c:formatCode>
                <c:ptCount val="721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5</c:v>
                </c:pt>
                <c:pt idx="77">
                  <c:v>45768</c:v>
                </c:pt>
                <c:pt idx="78">
                  <c:v>45769</c:v>
                </c:pt>
                <c:pt idx="79">
                  <c:v>45770</c:v>
                </c:pt>
                <c:pt idx="80">
                  <c:v>45771</c:v>
                </c:pt>
                <c:pt idx="81">
                  <c:v>45772</c:v>
                </c:pt>
                <c:pt idx="82">
                  <c:v>45775</c:v>
                </c:pt>
                <c:pt idx="83">
                  <c:v>45776</c:v>
                </c:pt>
                <c:pt idx="84">
                  <c:v>45777</c:v>
                </c:pt>
                <c:pt idx="85">
                  <c:v>45778</c:v>
                </c:pt>
                <c:pt idx="86">
                  <c:v>45779</c:v>
                </c:pt>
                <c:pt idx="87">
                  <c:v>45782</c:v>
                </c:pt>
                <c:pt idx="88">
                  <c:v>45783</c:v>
                </c:pt>
                <c:pt idx="89">
                  <c:v>45784</c:v>
                </c:pt>
                <c:pt idx="90">
                  <c:v>45785</c:v>
                </c:pt>
                <c:pt idx="91">
                  <c:v>45786</c:v>
                </c:pt>
                <c:pt idx="92">
                  <c:v>45789</c:v>
                </c:pt>
                <c:pt idx="93">
                  <c:v>45790</c:v>
                </c:pt>
                <c:pt idx="94">
                  <c:v>45791</c:v>
                </c:pt>
                <c:pt idx="95">
                  <c:v>45792</c:v>
                </c:pt>
                <c:pt idx="96">
                  <c:v>45793</c:v>
                </c:pt>
                <c:pt idx="97">
                  <c:v>45796</c:v>
                </c:pt>
                <c:pt idx="98">
                  <c:v>45797</c:v>
                </c:pt>
                <c:pt idx="99">
                  <c:v>45798</c:v>
                </c:pt>
                <c:pt idx="100">
                  <c:v>45799</c:v>
                </c:pt>
                <c:pt idx="101">
                  <c:v>45800</c:v>
                </c:pt>
                <c:pt idx="102">
                  <c:v>45803</c:v>
                </c:pt>
                <c:pt idx="103">
                  <c:v>45804</c:v>
                </c:pt>
                <c:pt idx="104">
                  <c:v>45805</c:v>
                </c:pt>
                <c:pt idx="105">
                  <c:v>45806</c:v>
                </c:pt>
                <c:pt idx="106">
                  <c:v>45807</c:v>
                </c:pt>
                <c:pt idx="107">
                  <c:v>45810</c:v>
                </c:pt>
                <c:pt idx="108">
                  <c:v>45811</c:v>
                </c:pt>
                <c:pt idx="109">
                  <c:v>45812</c:v>
                </c:pt>
                <c:pt idx="110">
                  <c:v>45813</c:v>
                </c:pt>
                <c:pt idx="111">
                  <c:v>45814</c:v>
                </c:pt>
                <c:pt idx="112">
                  <c:v>45817</c:v>
                </c:pt>
                <c:pt idx="113">
                  <c:v>45818</c:v>
                </c:pt>
                <c:pt idx="114">
                  <c:v>45819</c:v>
                </c:pt>
                <c:pt idx="115">
                  <c:v>45820</c:v>
                </c:pt>
                <c:pt idx="116">
                  <c:v>45821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31</c:v>
                </c:pt>
                <c:pt idx="123">
                  <c:v>45832</c:v>
                </c:pt>
                <c:pt idx="124">
                  <c:v>45833</c:v>
                </c:pt>
                <c:pt idx="125">
                  <c:v>45834</c:v>
                </c:pt>
                <c:pt idx="126">
                  <c:v>45835</c:v>
                </c:pt>
                <c:pt idx="127">
                  <c:v>45838</c:v>
                </c:pt>
                <c:pt idx="128">
                  <c:v>45839</c:v>
                </c:pt>
                <c:pt idx="129">
                  <c:v>45840</c:v>
                </c:pt>
                <c:pt idx="130">
                  <c:v>45841</c:v>
                </c:pt>
                <c:pt idx="131">
                  <c:v>45842</c:v>
                </c:pt>
                <c:pt idx="132">
                  <c:v>45845</c:v>
                </c:pt>
                <c:pt idx="133">
                  <c:v>45846</c:v>
                </c:pt>
                <c:pt idx="134">
                  <c:v>45847</c:v>
                </c:pt>
                <c:pt idx="135">
                  <c:v>45848</c:v>
                </c:pt>
                <c:pt idx="136">
                  <c:v>45849</c:v>
                </c:pt>
                <c:pt idx="137">
                  <c:v>45852</c:v>
                </c:pt>
                <c:pt idx="138">
                  <c:v>45853</c:v>
                </c:pt>
                <c:pt idx="139">
                  <c:v>45854</c:v>
                </c:pt>
                <c:pt idx="140">
                  <c:v>45855</c:v>
                </c:pt>
                <c:pt idx="141">
                  <c:v>45856</c:v>
                </c:pt>
                <c:pt idx="142">
                  <c:v>45859</c:v>
                </c:pt>
                <c:pt idx="143">
                  <c:v>45860</c:v>
                </c:pt>
                <c:pt idx="144">
                  <c:v>45861</c:v>
                </c:pt>
                <c:pt idx="145">
                  <c:v>45862</c:v>
                </c:pt>
                <c:pt idx="146">
                  <c:v>45863</c:v>
                </c:pt>
                <c:pt idx="147">
                  <c:v>45866</c:v>
                </c:pt>
                <c:pt idx="148">
                  <c:v>45867</c:v>
                </c:pt>
                <c:pt idx="149">
                  <c:v>45868</c:v>
                </c:pt>
                <c:pt idx="150">
                  <c:v>45869</c:v>
                </c:pt>
                <c:pt idx="151">
                  <c:v>45870</c:v>
                </c:pt>
                <c:pt idx="152">
                  <c:v>45873</c:v>
                </c:pt>
                <c:pt idx="153">
                  <c:v>45874</c:v>
                </c:pt>
                <c:pt idx="154">
                  <c:v>45875</c:v>
                </c:pt>
                <c:pt idx="155">
                  <c:v>45876</c:v>
                </c:pt>
                <c:pt idx="156">
                  <c:v>45877</c:v>
                </c:pt>
                <c:pt idx="157">
                  <c:v>45880</c:v>
                </c:pt>
                <c:pt idx="158">
                  <c:v>45881</c:v>
                </c:pt>
                <c:pt idx="159">
                  <c:v>45882</c:v>
                </c:pt>
                <c:pt idx="160">
                  <c:v>45883</c:v>
                </c:pt>
                <c:pt idx="161">
                  <c:v>45884</c:v>
                </c:pt>
                <c:pt idx="162">
                  <c:v>45887</c:v>
                </c:pt>
                <c:pt idx="163">
                  <c:v>45888</c:v>
                </c:pt>
                <c:pt idx="164">
                  <c:v>45889</c:v>
                </c:pt>
                <c:pt idx="165">
                  <c:v>45890</c:v>
                </c:pt>
                <c:pt idx="166">
                  <c:v>45891</c:v>
                </c:pt>
                <c:pt idx="167">
                  <c:v>45894</c:v>
                </c:pt>
                <c:pt idx="168">
                  <c:v>45895</c:v>
                </c:pt>
                <c:pt idx="169">
                  <c:v>45896</c:v>
                </c:pt>
                <c:pt idx="170">
                  <c:v>45897</c:v>
                </c:pt>
                <c:pt idx="171">
                  <c:v>45898</c:v>
                </c:pt>
                <c:pt idx="172">
                  <c:v>45901</c:v>
                </c:pt>
                <c:pt idx="173">
                  <c:v>45902</c:v>
                </c:pt>
                <c:pt idx="174">
                  <c:v>45903</c:v>
                </c:pt>
                <c:pt idx="175">
                  <c:v>45904</c:v>
                </c:pt>
                <c:pt idx="176">
                  <c:v>45905</c:v>
                </c:pt>
                <c:pt idx="177">
                  <c:v>45908</c:v>
                </c:pt>
                <c:pt idx="178">
                  <c:v>45909</c:v>
                </c:pt>
                <c:pt idx="179">
                  <c:v>45910</c:v>
                </c:pt>
                <c:pt idx="180">
                  <c:v>45911</c:v>
                </c:pt>
                <c:pt idx="181">
                  <c:v>45912</c:v>
                </c:pt>
                <c:pt idx="182">
                  <c:v>45915</c:v>
                </c:pt>
                <c:pt idx="183">
                  <c:v>45916</c:v>
                </c:pt>
                <c:pt idx="184">
                  <c:v>45917</c:v>
                </c:pt>
                <c:pt idx="185">
                  <c:v>45918</c:v>
                </c:pt>
                <c:pt idx="186">
                  <c:v>45919</c:v>
                </c:pt>
                <c:pt idx="187">
                  <c:v>45922</c:v>
                </c:pt>
                <c:pt idx="188">
                  <c:v>45923</c:v>
                </c:pt>
                <c:pt idx="189">
                  <c:v>45924</c:v>
                </c:pt>
                <c:pt idx="190">
                  <c:v>45925</c:v>
                </c:pt>
                <c:pt idx="191">
                  <c:v>45926</c:v>
                </c:pt>
                <c:pt idx="192">
                  <c:v>45929</c:v>
                </c:pt>
                <c:pt idx="193">
                  <c:v>45930</c:v>
                </c:pt>
                <c:pt idx="194">
                  <c:v>45931</c:v>
                </c:pt>
                <c:pt idx="195">
                  <c:v>45932</c:v>
                </c:pt>
                <c:pt idx="196">
                  <c:v>45933</c:v>
                </c:pt>
                <c:pt idx="197">
                  <c:v>45936</c:v>
                </c:pt>
                <c:pt idx="198">
                  <c:v>45937</c:v>
                </c:pt>
                <c:pt idx="199">
                  <c:v>45938</c:v>
                </c:pt>
                <c:pt idx="200">
                  <c:v>45939</c:v>
                </c:pt>
                <c:pt idx="201">
                  <c:v>45940</c:v>
                </c:pt>
                <c:pt idx="202">
                  <c:v>45943</c:v>
                </c:pt>
                <c:pt idx="203">
                  <c:v>45944</c:v>
                </c:pt>
                <c:pt idx="204">
                  <c:v>45945</c:v>
                </c:pt>
                <c:pt idx="205">
                  <c:v>45946</c:v>
                </c:pt>
                <c:pt idx="206">
                  <c:v>45947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7</c:v>
                </c:pt>
                <c:pt idx="213">
                  <c:v>45958</c:v>
                </c:pt>
                <c:pt idx="214">
                  <c:v>45959</c:v>
                </c:pt>
                <c:pt idx="215">
                  <c:v>45960</c:v>
                </c:pt>
                <c:pt idx="216">
                  <c:v>45961</c:v>
                </c:pt>
                <c:pt idx="217">
                  <c:v>45964</c:v>
                </c:pt>
                <c:pt idx="218">
                  <c:v>45965</c:v>
                </c:pt>
                <c:pt idx="219">
                  <c:v>45966</c:v>
                </c:pt>
                <c:pt idx="220">
                  <c:v>45967</c:v>
                </c:pt>
                <c:pt idx="221">
                  <c:v>45968</c:v>
                </c:pt>
                <c:pt idx="222">
                  <c:v>45971</c:v>
                </c:pt>
                <c:pt idx="223">
                  <c:v>45972</c:v>
                </c:pt>
                <c:pt idx="224">
                  <c:v>45973</c:v>
                </c:pt>
                <c:pt idx="225">
                  <c:v>45974</c:v>
                </c:pt>
                <c:pt idx="226">
                  <c:v>45975</c:v>
                </c:pt>
                <c:pt idx="227">
                  <c:v>45978</c:v>
                </c:pt>
                <c:pt idx="228">
                  <c:v>45979</c:v>
                </c:pt>
                <c:pt idx="229">
                  <c:v>45980</c:v>
                </c:pt>
                <c:pt idx="230">
                  <c:v>45981</c:v>
                </c:pt>
                <c:pt idx="231">
                  <c:v>45982</c:v>
                </c:pt>
                <c:pt idx="232">
                  <c:v>45985</c:v>
                </c:pt>
                <c:pt idx="233">
                  <c:v>45986</c:v>
                </c:pt>
                <c:pt idx="234">
                  <c:v>45987</c:v>
                </c:pt>
                <c:pt idx="235">
                  <c:v>45988</c:v>
                </c:pt>
                <c:pt idx="236">
                  <c:v>45989</c:v>
                </c:pt>
                <c:pt idx="237">
                  <c:v>45992</c:v>
                </c:pt>
                <c:pt idx="238">
                  <c:v>45993</c:v>
                </c:pt>
                <c:pt idx="239">
                  <c:v>45994</c:v>
                </c:pt>
                <c:pt idx="240">
                  <c:v>45995</c:v>
                </c:pt>
                <c:pt idx="241">
                  <c:v>45996</c:v>
                </c:pt>
                <c:pt idx="242">
                  <c:v>45999</c:v>
                </c:pt>
                <c:pt idx="243">
                  <c:v>46000</c:v>
                </c:pt>
                <c:pt idx="244">
                  <c:v>46001</c:v>
                </c:pt>
                <c:pt idx="245">
                  <c:v>46002</c:v>
                </c:pt>
                <c:pt idx="246">
                  <c:v>46003</c:v>
                </c:pt>
                <c:pt idx="247">
                  <c:v>46006</c:v>
                </c:pt>
                <c:pt idx="248">
                  <c:v>46007</c:v>
                </c:pt>
                <c:pt idx="249">
                  <c:v>46008</c:v>
                </c:pt>
                <c:pt idx="250">
                  <c:v>46009</c:v>
                </c:pt>
                <c:pt idx="251">
                  <c:v>46010</c:v>
                </c:pt>
                <c:pt idx="252">
                  <c:v>46013</c:v>
                </c:pt>
                <c:pt idx="253">
                  <c:v>46014</c:v>
                </c:pt>
                <c:pt idx="254">
                  <c:v>46015</c:v>
                </c:pt>
                <c:pt idx="255">
                  <c:v>46017</c:v>
                </c:pt>
                <c:pt idx="256">
                  <c:v>46020</c:v>
                </c:pt>
                <c:pt idx="257">
                  <c:v>46021</c:v>
                </c:pt>
                <c:pt idx="258">
                  <c:v>46022</c:v>
                </c:pt>
                <c:pt idx="259">
                  <c:v>46024</c:v>
                </c:pt>
                <c:pt idx="260">
                  <c:v>46027</c:v>
                </c:pt>
                <c:pt idx="261">
                  <c:v>46028</c:v>
                </c:pt>
                <c:pt idx="262">
                  <c:v>46029</c:v>
                </c:pt>
                <c:pt idx="263">
                  <c:v>46030</c:v>
                </c:pt>
                <c:pt idx="264">
                  <c:v>46031</c:v>
                </c:pt>
                <c:pt idx="265">
                  <c:v>46034</c:v>
                </c:pt>
                <c:pt idx="266">
                  <c:v>46035</c:v>
                </c:pt>
                <c:pt idx="267">
                  <c:v>46036</c:v>
                </c:pt>
                <c:pt idx="268">
                  <c:v>46037</c:v>
                </c:pt>
                <c:pt idx="269">
                  <c:v>46038</c:v>
                </c:pt>
                <c:pt idx="270">
                  <c:v>46041</c:v>
                </c:pt>
                <c:pt idx="271">
                  <c:v>46042</c:v>
                </c:pt>
                <c:pt idx="272">
                  <c:v>46043</c:v>
                </c:pt>
                <c:pt idx="273">
                  <c:v>46044</c:v>
                </c:pt>
                <c:pt idx="274">
                  <c:v>46045</c:v>
                </c:pt>
                <c:pt idx="275">
                  <c:v>46048</c:v>
                </c:pt>
                <c:pt idx="276">
                  <c:v>46049</c:v>
                </c:pt>
                <c:pt idx="277">
                  <c:v>46050</c:v>
                </c:pt>
                <c:pt idx="278">
                  <c:v>46051</c:v>
                </c:pt>
                <c:pt idx="279">
                  <c:v>46052</c:v>
                </c:pt>
                <c:pt idx="280">
                  <c:v>46055</c:v>
                </c:pt>
                <c:pt idx="281">
                  <c:v>46056</c:v>
                </c:pt>
                <c:pt idx="282">
                  <c:v>46057</c:v>
                </c:pt>
                <c:pt idx="283">
                  <c:v>46058</c:v>
                </c:pt>
                <c:pt idx="284">
                  <c:v>46059</c:v>
                </c:pt>
                <c:pt idx="285">
                  <c:v>46062</c:v>
                </c:pt>
                <c:pt idx="286">
                  <c:v>46063</c:v>
                </c:pt>
                <c:pt idx="287">
                  <c:v>46064</c:v>
                </c:pt>
                <c:pt idx="288">
                  <c:v>46065</c:v>
                </c:pt>
                <c:pt idx="289">
                  <c:v>46066</c:v>
                </c:pt>
                <c:pt idx="290">
                  <c:v>46069</c:v>
                </c:pt>
                <c:pt idx="291">
                  <c:v>46070</c:v>
                </c:pt>
                <c:pt idx="292">
                  <c:v>46071</c:v>
                </c:pt>
                <c:pt idx="293">
                  <c:v>46072</c:v>
                </c:pt>
                <c:pt idx="294">
                  <c:v>46073</c:v>
                </c:pt>
                <c:pt idx="295">
                  <c:v>46076</c:v>
                </c:pt>
                <c:pt idx="296">
                  <c:v>46077</c:v>
                </c:pt>
                <c:pt idx="297">
                  <c:v>46078</c:v>
                </c:pt>
                <c:pt idx="298">
                  <c:v>46079</c:v>
                </c:pt>
                <c:pt idx="299">
                  <c:v>46080</c:v>
                </c:pt>
                <c:pt idx="300">
                  <c:v>46083</c:v>
                </c:pt>
                <c:pt idx="301">
                  <c:v>46084</c:v>
                </c:pt>
                <c:pt idx="302">
                  <c:v>46085</c:v>
                </c:pt>
                <c:pt idx="303">
                  <c:v>46086</c:v>
                </c:pt>
                <c:pt idx="304">
                  <c:v>46087</c:v>
                </c:pt>
                <c:pt idx="305">
                  <c:v>46090</c:v>
                </c:pt>
                <c:pt idx="306">
                  <c:v>46091</c:v>
                </c:pt>
                <c:pt idx="307">
                  <c:v>46092</c:v>
                </c:pt>
                <c:pt idx="308">
                  <c:v>46093</c:v>
                </c:pt>
                <c:pt idx="309">
                  <c:v>46094</c:v>
                </c:pt>
                <c:pt idx="310">
                  <c:v>46097</c:v>
                </c:pt>
                <c:pt idx="311">
                  <c:v>46098</c:v>
                </c:pt>
                <c:pt idx="312">
                  <c:v>46099</c:v>
                </c:pt>
                <c:pt idx="313">
                  <c:v>46100</c:v>
                </c:pt>
                <c:pt idx="314">
                  <c:v>46101</c:v>
                </c:pt>
                <c:pt idx="315">
                  <c:v>46102</c:v>
                </c:pt>
                <c:pt idx="316">
                  <c:v>46103</c:v>
                </c:pt>
                <c:pt idx="317">
                  <c:v>46104</c:v>
                </c:pt>
                <c:pt idx="318">
                  <c:v>46105</c:v>
                </c:pt>
                <c:pt idx="319">
                  <c:v>46106</c:v>
                </c:pt>
                <c:pt idx="320">
                  <c:v>46107</c:v>
                </c:pt>
                <c:pt idx="321">
                  <c:v>46108</c:v>
                </c:pt>
                <c:pt idx="322">
                  <c:v>46109</c:v>
                </c:pt>
                <c:pt idx="323">
                  <c:v>46110</c:v>
                </c:pt>
                <c:pt idx="324">
                  <c:v>46111</c:v>
                </c:pt>
                <c:pt idx="325">
                  <c:v>46112</c:v>
                </c:pt>
                <c:pt idx="326">
                  <c:v>46113</c:v>
                </c:pt>
                <c:pt idx="327">
                  <c:v>46114</c:v>
                </c:pt>
                <c:pt idx="328">
                  <c:v>46115</c:v>
                </c:pt>
                <c:pt idx="329">
                  <c:v>46116</c:v>
                </c:pt>
                <c:pt idx="330">
                  <c:v>46117</c:v>
                </c:pt>
                <c:pt idx="331">
                  <c:v>46118</c:v>
                </c:pt>
                <c:pt idx="332">
                  <c:v>46119</c:v>
                </c:pt>
                <c:pt idx="333">
                  <c:v>46120</c:v>
                </c:pt>
                <c:pt idx="334">
                  <c:v>46121</c:v>
                </c:pt>
                <c:pt idx="335">
                  <c:v>46122</c:v>
                </c:pt>
                <c:pt idx="336">
                  <c:v>46123</c:v>
                </c:pt>
                <c:pt idx="337">
                  <c:v>46124</c:v>
                </c:pt>
                <c:pt idx="338">
                  <c:v>46125</c:v>
                </c:pt>
                <c:pt idx="339">
                  <c:v>46126</c:v>
                </c:pt>
                <c:pt idx="340">
                  <c:v>46127</c:v>
                </c:pt>
                <c:pt idx="341">
                  <c:v>46128</c:v>
                </c:pt>
                <c:pt idx="342">
                  <c:v>46129</c:v>
                </c:pt>
                <c:pt idx="343">
                  <c:v>46130</c:v>
                </c:pt>
                <c:pt idx="344">
                  <c:v>46131</c:v>
                </c:pt>
                <c:pt idx="345">
                  <c:v>46132</c:v>
                </c:pt>
                <c:pt idx="346">
                  <c:v>46133</c:v>
                </c:pt>
                <c:pt idx="347">
                  <c:v>46134</c:v>
                </c:pt>
                <c:pt idx="348">
                  <c:v>46135</c:v>
                </c:pt>
                <c:pt idx="349">
                  <c:v>46136</c:v>
                </c:pt>
                <c:pt idx="350">
                  <c:v>46137</c:v>
                </c:pt>
                <c:pt idx="351">
                  <c:v>46138</c:v>
                </c:pt>
                <c:pt idx="352">
                  <c:v>46139</c:v>
                </c:pt>
                <c:pt idx="353">
                  <c:v>46140</c:v>
                </c:pt>
                <c:pt idx="354">
                  <c:v>46141</c:v>
                </c:pt>
                <c:pt idx="355">
                  <c:v>46142</c:v>
                </c:pt>
                <c:pt idx="356">
                  <c:v>46143</c:v>
                </c:pt>
                <c:pt idx="357">
                  <c:v>46144</c:v>
                </c:pt>
                <c:pt idx="358">
                  <c:v>46145</c:v>
                </c:pt>
                <c:pt idx="359">
                  <c:v>46146</c:v>
                </c:pt>
                <c:pt idx="360">
                  <c:v>46147</c:v>
                </c:pt>
                <c:pt idx="361">
                  <c:v>46148</c:v>
                </c:pt>
                <c:pt idx="362">
                  <c:v>46149</c:v>
                </c:pt>
                <c:pt idx="363">
                  <c:v>46150</c:v>
                </c:pt>
                <c:pt idx="364">
                  <c:v>46151</c:v>
                </c:pt>
                <c:pt idx="365">
                  <c:v>46152</c:v>
                </c:pt>
                <c:pt idx="366">
                  <c:v>46153</c:v>
                </c:pt>
                <c:pt idx="367">
                  <c:v>46154</c:v>
                </c:pt>
                <c:pt idx="368">
                  <c:v>46155</c:v>
                </c:pt>
                <c:pt idx="369">
                  <c:v>46156</c:v>
                </c:pt>
                <c:pt idx="370">
                  <c:v>46157</c:v>
                </c:pt>
                <c:pt idx="371">
                  <c:v>46158</c:v>
                </c:pt>
                <c:pt idx="372">
                  <c:v>46159</c:v>
                </c:pt>
                <c:pt idx="373">
                  <c:v>46160</c:v>
                </c:pt>
                <c:pt idx="374">
                  <c:v>46161</c:v>
                </c:pt>
                <c:pt idx="375">
                  <c:v>46162</c:v>
                </c:pt>
                <c:pt idx="376">
                  <c:v>46163</c:v>
                </c:pt>
                <c:pt idx="377">
                  <c:v>46164</c:v>
                </c:pt>
                <c:pt idx="378">
                  <c:v>46165</c:v>
                </c:pt>
                <c:pt idx="379">
                  <c:v>46166</c:v>
                </c:pt>
                <c:pt idx="380">
                  <c:v>46167</c:v>
                </c:pt>
                <c:pt idx="381">
                  <c:v>46168</c:v>
                </c:pt>
                <c:pt idx="382">
                  <c:v>46169</c:v>
                </c:pt>
                <c:pt idx="383">
                  <c:v>46170</c:v>
                </c:pt>
                <c:pt idx="384">
                  <c:v>46171</c:v>
                </c:pt>
                <c:pt idx="385">
                  <c:v>46172</c:v>
                </c:pt>
                <c:pt idx="386">
                  <c:v>46173</c:v>
                </c:pt>
                <c:pt idx="387">
                  <c:v>46174</c:v>
                </c:pt>
                <c:pt idx="388">
                  <c:v>46175</c:v>
                </c:pt>
                <c:pt idx="389">
                  <c:v>46176</c:v>
                </c:pt>
                <c:pt idx="390">
                  <c:v>46177</c:v>
                </c:pt>
                <c:pt idx="391">
                  <c:v>46178</c:v>
                </c:pt>
                <c:pt idx="392">
                  <c:v>46179</c:v>
                </c:pt>
                <c:pt idx="393">
                  <c:v>46180</c:v>
                </c:pt>
                <c:pt idx="394">
                  <c:v>46181</c:v>
                </c:pt>
                <c:pt idx="395">
                  <c:v>46182</c:v>
                </c:pt>
                <c:pt idx="396">
                  <c:v>46183</c:v>
                </c:pt>
                <c:pt idx="397">
                  <c:v>46184</c:v>
                </c:pt>
                <c:pt idx="398">
                  <c:v>46185</c:v>
                </c:pt>
                <c:pt idx="399">
                  <c:v>46186</c:v>
                </c:pt>
                <c:pt idx="400">
                  <c:v>46187</c:v>
                </c:pt>
                <c:pt idx="401">
                  <c:v>46188</c:v>
                </c:pt>
                <c:pt idx="402">
                  <c:v>46189</c:v>
                </c:pt>
                <c:pt idx="403">
                  <c:v>46190</c:v>
                </c:pt>
                <c:pt idx="404">
                  <c:v>46191</c:v>
                </c:pt>
                <c:pt idx="405">
                  <c:v>46192</c:v>
                </c:pt>
                <c:pt idx="406">
                  <c:v>46193</c:v>
                </c:pt>
                <c:pt idx="407">
                  <c:v>46194</c:v>
                </c:pt>
                <c:pt idx="408">
                  <c:v>46195</c:v>
                </c:pt>
                <c:pt idx="409">
                  <c:v>46196</c:v>
                </c:pt>
                <c:pt idx="410">
                  <c:v>46197</c:v>
                </c:pt>
                <c:pt idx="411">
                  <c:v>46198</c:v>
                </c:pt>
                <c:pt idx="412">
                  <c:v>46199</c:v>
                </c:pt>
                <c:pt idx="413">
                  <c:v>46200</c:v>
                </c:pt>
                <c:pt idx="414">
                  <c:v>46201</c:v>
                </c:pt>
                <c:pt idx="415">
                  <c:v>46202</c:v>
                </c:pt>
                <c:pt idx="416">
                  <c:v>46203</c:v>
                </c:pt>
                <c:pt idx="417">
                  <c:v>46204</c:v>
                </c:pt>
                <c:pt idx="418">
                  <c:v>46205</c:v>
                </c:pt>
                <c:pt idx="419">
                  <c:v>46206</c:v>
                </c:pt>
                <c:pt idx="420">
                  <c:v>46207</c:v>
                </c:pt>
                <c:pt idx="421">
                  <c:v>46208</c:v>
                </c:pt>
                <c:pt idx="422">
                  <c:v>46209</c:v>
                </c:pt>
                <c:pt idx="423">
                  <c:v>46210</c:v>
                </c:pt>
                <c:pt idx="424">
                  <c:v>46211</c:v>
                </c:pt>
                <c:pt idx="425">
                  <c:v>46212</c:v>
                </c:pt>
                <c:pt idx="426">
                  <c:v>46213</c:v>
                </c:pt>
                <c:pt idx="427">
                  <c:v>46214</c:v>
                </c:pt>
                <c:pt idx="428">
                  <c:v>46215</c:v>
                </c:pt>
                <c:pt idx="429">
                  <c:v>46216</c:v>
                </c:pt>
                <c:pt idx="430">
                  <c:v>46217</c:v>
                </c:pt>
                <c:pt idx="431">
                  <c:v>46218</c:v>
                </c:pt>
                <c:pt idx="432">
                  <c:v>46219</c:v>
                </c:pt>
                <c:pt idx="433">
                  <c:v>46220</c:v>
                </c:pt>
                <c:pt idx="434">
                  <c:v>46221</c:v>
                </c:pt>
                <c:pt idx="435">
                  <c:v>46222</c:v>
                </c:pt>
                <c:pt idx="436">
                  <c:v>46223</c:v>
                </c:pt>
                <c:pt idx="437">
                  <c:v>46224</c:v>
                </c:pt>
                <c:pt idx="438">
                  <c:v>46225</c:v>
                </c:pt>
                <c:pt idx="439">
                  <c:v>46226</c:v>
                </c:pt>
                <c:pt idx="440">
                  <c:v>46227</c:v>
                </c:pt>
                <c:pt idx="441">
                  <c:v>46228</c:v>
                </c:pt>
                <c:pt idx="442">
                  <c:v>46229</c:v>
                </c:pt>
                <c:pt idx="443">
                  <c:v>46230</c:v>
                </c:pt>
                <c:pt idx="444">
                  <c:v>46231</c:v>
                </c:pt>
                <c:pt idx="445">
                  <c:v>46232</c:v>
                </c:pt>
                <c:pt idx="446">
                  <c:v>46233</c:v>
                </c:pt>
                <c:pt idx="447">
                  <c:v>46234</c:v>
                </c:pt>
                <c:pt idx="448">
                  <c:v>46235</c:v>
                </c:pt>
                <c:pt idx="449">
                  <c:v>46236</c:v>
                </c:pt>
                <c:pt idx="450">
                  <c:v>46237</c:v>
                </c:pt>
                <c:pt idx="451">
                  <c:v>46238</c:v>
                </c:pt>
                <c:pt idx="452">
                  <c:v>46239</c:v>
                </c:pt>
                <c:pt idx="453">
                  <c:v>46240</c:v>
                </c:pt>
                <c:pt idx="454">
                  <c:v>46241</c:v>
                </c:pt>
                <c:pt idx="455">
                  <c:v>46242</c:v>
                </c:pt>
                <c:pt idx="456">
                  <c:v>46243</c:v>
                </c:pt>
                <c:pt idx="457">
                  <c:v>46244</c:v>
                </c:pt>
                <c:pt idx="458">
                  <c:v>46245</c:v>
                </c:pt>
                <c:pt idx="459">
                  <c:v>46246</c:v>
                </c:pt>
                <c:pt idx="460">
                  <c:v>46247</c:v>
                </c:pt>
                <c:pt idx="461">
                  <c:v>46248</c:v>
                </c:pt>
                <c:pt idx="462">
                  <c:v>46249</c:v>
                </c:pt>
                <c:pt idx="463">
                  <c:v>46250</c:v>
                </c:pt>
                <c:pt idx="464">
                  <c:v>46251</c:v>
                </c:pt>
                <c:pt idx="465">
                  <c:v>46252</c:v>
                </c:pt>
                <c:pt idx="466">
                  <c:v>46253</c:v>
                </c:pt>
                <c:pt idx="467">
                  <c:v>46254</c:v>
                </c:pt>
                <c:pt idx="468">
                  <c:v>46255</c:v>
                </c:pt>
                <c:pt idx="469">
                  <c:v>46256</c:v>
                </c:pt>
                <c:pt idx="470">
                  <c:v>46257</c:v>
                </c:pt>
                <c:pt idx="471">
                  <c:v>46258</c:v>
                </c:pt>
                <c:pt idx="472">
                  <c:v>46259</c:v>
                </c:pt>
                <c:pt idx="473">
                  <c:v>46260</c:v>
                </c:pt>
                <c:pt idx="474">
                  <c:v>46261</c:v>
                </c:pt>
                <c:pt idx="475">
                  <c:v>46262</c:v>
                </c:pt>
                <c:pt idx="476">
                  <c:v>46263</c:v>
                </c:pt>
                <c:pt idx="477">
                  <c:v>46264</c:v>
                </c:pt>
                <c:pt idx="478">
                  <c:v>46265</c:v>
                </c:pt>
                <c:pt idx="479">
                  <c:v>46266</c:v>
                </c:pt>
                <c:pt idx="480">
                  <c:v>46267</c:v>
                </c:pt>
                <c:pt idx="481">
                  <c:v>46268</c:v>
                </c:pt>
                <c:pt idx="482">
                  <c:v>46269</c:v>
                </c:pt>
                <c:pt idx="483">
                  <c:v>46270</c:v>
                </c:pt>
                <c:pt idx="484">
                  <c:v>46271</c:v>
                </c:pt>
                <c:pt idx="485">
                  <c:v>46272</c:v>
                </c:pt>
                <c:pt idx="486">
                  <c:v>46273</c:v>
                </c:pt>
                <c:pt idx="487">
                  <c:v>46274</c:v>
                </c:pt>
                <c:pt idx="488">
                  <c:v>46275</c:v>
                </c:pt>
                <c:pt idx="489">
                  <c:v>46276</c:v>
                </c:pt>
                <c:pt idx="490">
                  <c:v>46277</c:v>
                </c:pt>
                <c:pt idx="491">
                  <c:v>46278</c:v>
                </c:pt>
                <c:pt idx="492">
                  <c:v>46279</c:v>
                </c:pt>
                <c:pt idx="493">
                  <c:v>46280</c:v>
                </c:pt>
                <c:pt idx="494">
                  <c:v>46281</c:v>
                </c:pt>
                <c:pt idx="495">
                  <c:v>46282</c:v>
                </c:pt>
                <c:pt idx="496">
                  <c:v>46283</c:v>
                </c:pt>
                <c:pt idx="497">
                  <c:v>46284</c:v>
                </c:pt>
                <c:pt idx="498">
                  <c:v>46285</c:v>
                </c:pt>
                <c:pt idx="499">
                  <c:v>46286</c:v>
                </c:pt>
                <c:pt idx="500">
                  <c:v>46287</c:v>
                </c:pt>
                <c:pt idx="501">
                  <c:v>46288</c:v>
                </c:pt>
                <c:pt idx="502">
                  <c:v>46289</c:v>
                </c:pt>
                <c:pt idx="503">
                  <c:v>46290</c:v>
                </c:pt>
                <c:pt idx="504">
                  <c:v>46291</c:v>
                </c:pt>
                <c:pt idx="505">
                  <c:v>46292</c:v>
                </c:pt>
                <c:pt idx="506">
                  <c:v>46293</c:v>
                </c:pt>
                <c:pt idx="507">
                  <c:v>46294</c:v>
                </c:pt>
                <c:pt idx="508">
                  <c:v>46295</c:v>
                </c:pt>
                <c:pt idx="509">
                  <c:v>46296</c:v>
                </c:pt>
                <c:pt idx="510">
                  <c:v>46297</c:v>
                </c:pt>
                <c:pt idx="511">
                  <c:v>46298</c:v>
                </c:pt>
                <c:pt idx="512">
                  <c:v>46299</c:v>
                </c:pt>
                <c:pt idx="513">
                  <c:v>46300</c:v>
                </c:pt>
                <c:pt idx="514">
                  <c:v>46301</c:v>
                </c:pt>
                <c:pt idx="515">
                  <c:v>46302</c:v>
                </c:pt>
                <c:pt idx="516">
                  <c:v>46303</c:v>
                </c:pt>
                <c:pt idx="517">
                  <c:v>46304</c:v>
                </c:pt>
                <c:pt idx="518">
                  <c:v>46305</c:v>
                </c:pt>
                <c:pt idx="519">
                  <c:v>46306</c:v>
                </c:pt>
                <c:pt idx="520">
                  <c:v>46307</c:v>
                </c:pt>
                <c:pt idx="521">
                  <c:v>46308</c:v>
                </c:pt>
                <c:pt idx="522">
                  <c:v>46309</c:v>
                </c:pt>
                <c:pt idx="523">
                  <c:v>46310</c:v>
                </c:pt>
                <c:pt idx="524">
                  <c:v>46311</c:v>
                </c:pt>
                <c:pt idx="525">
                  <c:v>46312</c:v>
                </c:pt>
                <c:pt idx="526">
                  <c:v>46313</c:v>
                </c:pt>
                <c:pt idx="527">
                  <c:v>46314</c:v>
                </c:pt>
                <c:pt idx="528">
                  <c:v>46315</c:v>
                </c:pt>
                <c:pt idx="529">
                  <c:v>46316</c:v>
                </c:pt>
                <c:pt idx="530">
                  <c:v>46317</c:v>
                </c:pt>
                <c:pt idx="531">
                  <c:v>46318</c:v>
                </c:pt>
                <c:pt idx="532">
                  <c:v>46319</c:v>
                </c:pt>
                <c:pt idx="533">
                  <c:v>46320</c:v>
                </c:pt>
                <c:pt idx="534">
                  <c:v>46321</c:v>
                </c:pt>
                <c:pt idx="535">
                  <c:v>46322</c:v>
                </c:pt>
                <c:pt idx="536">
                  <c:v>46323</c:v>
                </c:pt>
                <c:pt idx="537">
                  <c:v>46324</c:v>
                </c:pt>
                <c:pt idx="538">
                  <c:v>46325</c:v>
                </c:pt>
                <c:pt idx="539">
                  <c:v>46326</c:v>
                </c:pt>
                <c:pt idx="540">
                  <c:v>46327</c:v>
                </c:pt>
                <c:pt idx="541">
                  <c:v>46328</c:v>
                </c:pt>
                <c:pt idx="542">
                  <c:v>46329</c:v>
                </c:pt>
                <c:pt idx="543">
                  <c:v>46330</c:v>
                </c:pt>
                <c:pt idx="544">
                  <c:v>46331</c:v>
                </c:pt>
                <c:pt idx="545">
                  <c:v>46332</c:v>
                </c:pt>
                <c:pt idx="546">
                  <c:v>46333</c:v>
                </c:pt>
                <c:pt idx="547">
                  <c:v>46334</c:v>
                </c:pt>
                <c:pt idx="548">
                  <c:v>46335</c:v>
                </c:pt>
                <c:pt idx="549">
                  <c:v>46336</c:v>
                </c:pt>
                <c:pt idx="550">
                  <c:v>46337</c:v>
                </c:pt>
                <c:pt idx="551">
                  <c:v>46338</c:v>
                </c:pt>
                <c:pt idx="552">
                  <c:v>46339</c:v>
                </c:pt>
                <c:pt idx="553">
                  <c:v>46340</c:v>
                </c:pt>
                <c:pt idx="554">
                  <c:v>46341</c:v>
                </c:pt>
                <c:pt idx="555">
                  <c:v>46342</c:v>
                </c:pt>
                <c:pt idx="556">
                  <c:v>46343</c:v>
                </c:pt>
                <c:pt idx="557">
                  <c:v>46344</c:v>
                </c:pt>
                <c:pt idx="558">
                  <c:v>46345</c:v>
                </c:pt>
                <c:pt idx="559">
                  <c:v>46346</c:v>
                </c:pt>
                <c:pt idx="560">
                  <c:v>46347</c:v>
                </c:pt>
                <c:pt idx="561">
                  <c:v>46348</c:v>
                </c:pt>
                <c:pt idx="562">
                  <c:v>46349</c:v>
                </c:pt>
                <c:pt idx="563">
                  <c:v>46350</c:v>
                </c:pt>
                <c:pt idx="564">
                  <c:v>46351</c:v>
                </c:pt>
                <c:pt idx="565">
                  <c:v>46352</c:v>
                </c:pt>
                <c:pt idx="566">
                  <c:v>46353</c:v>
                </c:pt>
                <c:pt idx="567">
                  <c:v>46354</c:v>
                </c:pt>
                <c:pt idx="568">
                  <c:v>46355</c:v>
                </c:pt>
                <c:pt idx="569">
                  <c:v>46356</c:v>
                </c:pt>
                <c:pt idx="570">
                  <c:v>46357</c:v>
                </c:pt>
                <c:pt idx="571">
                  <c:v>46358</c:v>
                </c:pt>
                <c:pt idx="572">
                  <c:v>46359</c:v>
                </c:pt>
                <c:pt idx="573">
                  <c:v>46360</c:v>
                </c:pt>
                <c:pt idx="574">
                  <c:v>46361</c:v>
                </c:pt>
                <c:pt idx="575">
                  <c:v>46362</c:v>
                </c:pt>
                <c:pt idx="576">
                  <c:v>46363</c:v>
                </c:pt>
                <c:pt idx="577">
                  <c:v>46364</c:v>
                </c:pt>
                <c:pt idx="578">
                  <c:v>46365</c:v>
                </c:pt>
                <c:pt idx="579">
                  <c:v>46366</c:v>
                </c:pt>
                <c:pt idx="580">
                  <c:v>46367</c:v>
                </c:pt>
                <c:pt idx="581">
                  <c:v>46368</c:v>
                </c:pt>
                <c:pt idx="582">
                  <c:v>46369</c:v>
                </c:pt>
                <c:pt idx="583">
                  <c:v>46370</c:v>
                </c:pt>
                <c:pt idx="584">
                  <c:v>46371</c:v>
                </c:pt>
                <c:pt idx="585">
                  <c:v>46372</c:v>
                </c:pt>
                <c:pt idx="586">
                  <c:v>46373</c:v>
                </c:pt>
                <c:pt idx="587">
                  <c:v>46374</c:v>
                </c:pt>
                <c:pt idx="588">
                  <c:v>46375</c:v>
                </c:pt>
                <c:pt idx="589">
                  <c:v>46376</c:v>
                </c:pt>
                <c:pt idx="590">
                  <c:v>46377</c:v>
                </c:pt>
                <c:pt idx="591">
                  <c:v>46378</c:v>
                </c:pt>
                <c:pt idx="592">
                  <c:v>46379</c:v>
                </c:pt>
                <c:pt idx="593">
                  <c:v>46380</c:v>
                </c:pt>
                <c:pt idx="594">
                  <c:v>46381</c:v>
                </c:pt>
                <c:pt idx="595">
                  <c:v>46382</c:v>
                </c:pt>
                <c:pt idx="596">
                  <c:v>46383</c:v>
                </c:pt>
                <c:pt idx="597">
                  <c:v>46384</c:v>
                </c:pt>
                <c:pt idx="598">
                  <c:v>46385</c:v>
                </c:pt>
                <c:pt idx="599">
                  <c:v>46386</c:v>
                </c:pt>
                <c:pt idx="600">
                  <c:v>46387</c:v>
                </c:pt>
                <c:pt idx="601">
                  <c:v>46388</c:v>
                </c:pt>
                <c:pt idx="602">
                  <c:v>46389</c:v>
                </c:pt>
                <c:pt idx="603">
                  <c:v>46390</c:v>
                </c:pt>
                <c:pt idx="604">
                  <c:v>46391</c:v>
                </c:pt>
                <c:pt idx="605">
                  <c:v>46392</c:v>
                </c:pt>
                <c:pt idx="606">
                  <c:v>46393</c:v>
                </c:pt>
                <c:pt idx="607">
                  <c:v>46394</c:v>
                </c:pt>
                <c:pt idx="608">
                  <c:v>46395</c:v>
                </c:pt>
                <c:pt idx="609">
                  <c:v>46396</c:v>
                </c:pt>
                <c:pt idx="610">
                  <c:v>46397</c:v>
                </c:pt>
                <c:pt idx="611">
                  <c:v>46398</c:v>
                </c:pt>
                <c:pt idx="612">
                  <c:v>46399</c:v>
                </c:pt>
                <c:pt idx="613">
                  <c:v>46400</c:v>
                </c:pt>
                <c:pt idx="614">
                  <c:v>46401</c:v>
                </c:pt>
                <c:pt idx="615">
                  <c:v>46402</c:v>
                </c:pt>
                <c:pt idx="616">
                  <c:v>46403</c:v>
                </c:pt>
                <c:pt idx="617">
                  <c:v>46404</c:v>
                </c:pt>
                <c:pt idx="618">
                  <c:v>46405</c:v>
                </c:pt>
                <c:pt idx="619">
                  <c:v>46406</c:v>
                </c:pt>
                <c:pt idx="620">
                  <c:v>46407</c:v>
                </c:pt>
                <c:pt idx="621">
                  <c:v>46408</c:v>
                </c:pt>
                <c:pt idx="622">
                  <c:v>46409</c:v>
                </c:pt>
                <c:pt idx="623">
                  <c:v>46410</c:v>
                </c:pt>
                <c:pt idx="624">
                  <c:v>46411</c:v>
                </c:pt>
                <c:pt idx="625">
                  <c:v>46412</c:v>
                </c:pt>
                <c:pt idx="626">
                  <c:v>46413</c:v>
                </c:pt>
                <c:pt idx="627">
                  <c:v>46414</c:v>
                </c:pt>
                <c:pt idx="628">
                  <c:v>46415</c:v>
                </c:pt>
                <c:pt idx="629">
                  <c:v>46416</c:v>
                </c:pt>
                <c:pt idx="630">
                  <c:v>46417</c:v>
                </c:pt>
                <c:pt idx="631">
                  <c:v>46418</c:v>
                </c:pt>
                <c:pt idx="632">
                  <c:v>46419</c:v>
                </c:pt>
                <c:pt idx="633">
                  <c:v>46420</c:v>
                </c:pt>
                <c:pt idx="634">
                  <c:v>46421</c:v>
                </c:pt>
                <c:pt idx="635">
                  <c:v>46422</c:v>
                </c:pt>
                <c:pt idx="636">
                  <c:v>46423</c:v>
                </c:pt>
                <c:pt idx="637">
                  <c:v>46424</c:v>
                </c:pt>
                <c:pt idx="638">
                  <c:v>46425</c:v>
                </c:pt>
                <c:pt idx="639">
                  <c:v>46426</c:v>
                </c:pt>
                <c:pt idx="640">
                  <c:v>46427</c:v>
                </c:pt>
                <c:pt idx="641">
                  <c:v>46428</c:v>
                </c:pt>
                <c:pt idx="642">
                  <c:v>46429</c:v>
                </c:pt>
                <c:pt idx="643">
                  <c:v>46430</c:v>
                </c:pt>
                <c:pt idx="644">
                  <c:v>46431</c:v>
                </c:pt>
                <c:pt idx="645">
                  <c:v>46432</c:v>
                </c:pt>
                <c:pt idx="646">
                  <c:v>46433</c:v>
                </c:pt>
                <c:pt idx="647">
                  <c:v>46434</c:v>
                </c:pt>
                <c:pt idx="648">
                  <c:v>46435</c:v>
                </c:pt>
                <c:pt idx="649">
                  <c:v>46436</c:v>
                </c:pt>
                <c:pt idx="650">
                  <c:v>46437</c:v>
                </c:pt>
                <c:pt idx="651">
                  <c:v>46438</c:v>
                </c:pt>
                <c:pt idx="652">
                  <c:v>46439</c:v>
                </c:pt>
                <c:pt idx="653">
                  <c:v>46440</c:v>
                </c:pt>
                <c:pt idx="654">
                  <c:v>46441</c:v>
                </c:pt>
                <c:pt idx="655">
                  <c:v>46442</c:v>
                </c:pt>
                <c:pt idx="656">
                  <c:v>46443</c:v>
                </c:pt>
                <c:pt idx="657">
                  <c:v>46444</c:v>
                </c:pt>
                <c:pt idx="658">
                  <c:v>46445</c:v>
                </c:pt>
                <c:pt idx="659">
                  <c:v>46446</c:v>
                </c:pt>
                <c:pt idx="660">
                  <c:v>46447</c:v>
                </c:pt>
                <c:pt idx="661">
                  <c:v>46448</c:v>
                </c:pt>
                <c:pt idx="662">
                  <c:v>46449</c:v>
                </c:pt>
                <c:pt idx="663">
                  <c:v>46450</c:v>
                </c:pt>
                <c:pt idx="664">
                  <c:v>46451</c:v>
                </c:pt>
                <c:pt idx="665">
                  <c:v>46452</c:v>
                </c:pt>
                <c:pt idx="666">
                  <c:v>46453</c:v>
                </c:pt>
                <c:pt idx="667">
                  <c:v>46454</c:v>
                </c:pt>
                <c:pt idx="668">
                  <c:v>46455</c:v>
                </c:pt>
                <c:pt idx="669">
                  <c:v>46456</c:v>
                </c:pt>
                <c:pt idx="670">
                  <c:v>46457</c:v>
                </c:pt>
                <c:pt idx="671">
                  <c:v>46458</c:v>
                </c:pt>
                <c:pt idx="672">
                  <c:v>46459</c:v>
                </c:pt>
                <c:pt idx="673">
                  <c:v>46460</c:v>
                </c:pt>
                <c:pt idx="674">
                  <c:v>46461</c:v>
                </c:pt>
                <c:pt idx="675">
                  <c:v>46462</c:v>
                </c:pt>
                <c:pt idx="676">
                  <c:v>46463</c:v>
                </c:pt>
                <c:pt idx="677">
                  <c:v>46464</c:v>
                </c:pt>
                <c:pt idx="678">
                  <c:v>46465</c:v>
                </c:pt>
                <c:pt idx="679">
                  <c:v>46466</c:v>
                </c:pt>
                <c:pt idx="680">
                  <c:v>46467</c:v>
                </c:pt>
                <c:pt idx="681">
                  <c:v>46468</c:v>
                </c:pt>
                <c:pt idx="682">
                  <c:v>46469</c:v>
                </c:pt>
                <c:pt idx="683">
                  <c:v>46470</c:v>
                </c:pt>
                <c:pt idx="684">
                  <c:v>46471</c:v>
                </c:pt>
                <c:pt idx="685">
                  <c:v>46472</c:v>
                </c:pt>
                <c:pt idx="686">
                  <c:v>46473</c:v>
                </c:pt>
                <c:pt idx="687">
                  <c:v>46474</c:v>
                </c:pt>
                <c:pt idx="688">
                  <c:v>46475</c:v>
                </c:pt>
                <c:pt idx="689">
                  <c:v>46476</c:v>
                </c:pt>
                <c:pt idx="690">
                  <c:v>46477</c:v>
                </c:pt>
                <c:pt idx="691">
                  <c:v>46478</c:v>
                </c:pt>
                <c:pt idx="692">
                  <c:v>46479</c:v>
                </c:pt>
                <c:pt idx="693">
                  <c:v>46480</c:v>
                </c:pt>
                <c:pt idx="694">
                  <c:v>46481</c:v>
                </c:pt>
                <c:pt idx="695">
                  <c:v>46482</c:v>
                </c:pt>
                <c:pt idx="696">
                  <c:v>46483</c:v>
                </c:pt>
                <c:pt idx="697">
                  <c:v>46484</c:v>
                </c:pt>
                <c:pt idx="698">
                  <c:v>46485</c:v>
                </c:pt>
                <c:pt idx="699">
                  <c:v>46486</c:v>
                </c:pt>
                <c:pt idx="700">
                  <c:v>46487</c:v>
                </c:pt>
                <c:pt idx="701">
                  <c:v>46488</c:v>
                </c:pt>
                <c:pt idx="702">
                  <c:v>46489</c:v>
                </c:pt>
                <c:pt idx="703">
                  <c:v>46490</c:v>
                </c:pt>
                <c:pt idx="704">
                  <c:v>46491</c:v>
                </c:pt>
                <c:pt idx="705">
                  <c:v>46492</c:v>
                </c:pt>
                <c:pt idx="706">
                  <c:v>46493</c:v>
                </c:pt>
                <c:pt idx="707">
                  <c:v>46494</c:v>
                </c:pt>
                <c:pt idx="708">
                  <c:v>46495</c:v>
                </c:pt>
                <c:pt idx="709">
                  <c:v>46496</c:v>
                </c:pt>
                <c:pt idx="710">
                  <c:v>46497</c:v>
                </c:pt>
                <c:pt idx="711">
                  <c:v>46498</c:v>
                </c:pt>
                <c:pt idx="712">
                  <c:v>46499</c:v>
                </c:pt>
                <c:pt idx="713">
                  <c:v>46500</c:v>
                </c:pt>
                <c:pt idx="714">
                  <c:v>46501</c:v>
                </c:pt>
                <c:pt idx="715">
                  <c:v>46502</c:v>
                </c:pt>
                <c:pt idx="716">
                  <c:v>46503</c:v>
                </c:pt>
                <c:pt idx="717">
                  <c:v>46504</c:v>
                </c:pt>
                <c:pt idx="718">
                  <c:v>46505</c:v>
                </c:pt>
                <c:pt idx="719">
                  <c:v>46506</c:v>
                </c:pt>
                <c:pt idx="720">
                  <c:v>46507</c:v>
                </c:pt>
              </c:numCache>
            </c:numRef>
          </c:cat>
          <c:val>
            <c:numRef>
              <c:f>'7_ábra_chart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FB4D-4FE4-925C-2F6D2F58BE6A}"/>
            </c:ext>
          </c:extLst>
        </c:ser>
        <c:ser>
          <c:idx val="2"/>
          <c:order val="2"/>
          <c:tx>
            <c:strRef>
              <c:f>'7_ábra_chart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31750"/>
          </c:spPr>
          <c:marker>
            <c:symbol val="none"/>
          </c:marker>
          <c:cat>
            <c:numRef>
              <c:f>'3_ábra_chart'!$D$10:$D$730</c:f>
              <c:numCache>
                <c:formatCode>m/d/yyyy</c:formatCode>
                <c:ptCount val="721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5</c:v>
                </c:pt>
                <c:pt idx="77">
                  <c:v>45768</c:v>
                </c:pt>
                <c:pt idx="78">
                  <c:v>45769</c:v>
                </c:pt>
                <c:pt idx="79">
                  <c:v>45770</c:v>
                </c:pt>
                <c:pt idx="80">
                  <c:v>45771</c:v>
                </c:pt>
                <c:pt idx="81">
                  <c:v>45772</c:v>
                </c:pt>
                <c:pt idx="82">
                  <c:v>45775</c:v>
                </c:pt>
                <c:pt idx="83">
                  <c:v>45776</c:v>
                </c:pt>
                <c:pt idx="84">
                  <c:v>45777</c:v>
                </c:pt>
                <c:pt idx="85">
                  <c:v>45778</c:v>
                </c:pt>
                <c:pt idx="86">
                  <c:v>45779</c:v>
                </c:pt>
                <c:pt idx="87">
                  <c:v>45782</c:v>
                </c:pt>
                <c:pt idx="88">
                  <c:v>45783</c:v>
                </c:pt>
                <c:pt idx="89">
                  <c:v>45784</c:v>
                </c:pt>
                <c:pt idx="90">
                  <c:v>45785</c:v>
                </c:pt>
                <c:pt idx="91">
                  <c:v>45786</c:v>
                </c:pt>
                <c:pt idx="92">
                  <c:v>45789</c:v>
                </c:pt>
                <c:pt idx="93">
                  <c:v>45790</c:v>
                </c:pt>
                <c:pt idx="94">
                  <c:v>45791</c:v>
                </c:pt>
                <c:pt idx="95">
                  <c:v>45792</c:v>
                </c:pt>
                <c:pt idx="96">
                  <c:v>45793</c:v>
                </c:pt>
                <c:pt idx="97">
                  <c:v>45796</c:v>
                </c:pt>
                <c:pt idx="98">
                  <c:v>45797</c:v>
                </c:pt>
                <c:pt idx="99">
                  <c:v>45798</c:v>
                </c:pt>
                <c:pt idx="100">
                  <c:v>45799</c:v>
                </c:pt>
                <c:pt idx="101">
                  <c:v>45800</c:v>
                </c:pt>
                <c:pt idx="102">
                  <c:v>45803</c:v>
                </c:pt>
                <c:pt idx="103">
                  <c:v>45804</c:v>
                </c:pt>
                <c:pt idx="104">
                  <c:v>45805</c:v>
                </c:pt>
                <c:pt idx="105">
                  <c:v>45806</c:v>
                </c:pt>
                <c:pt idx="106">
                  <c:v>45807</c:v>
                </c:pt>
                <c:pt idx="107">
                  <c:v>45810</c:v>
                </c:pt>
                <c:pt idx="108">
                  <c:v>45811</c:v>
                </c:pt>
                <c:pt idx="109">
                  <c:v>45812</c:v>
                </c:pt>
                <c:pt idx="110">
                  <c:v>45813</c:v>
                </c:pt>
                <c:pt idx="111">
                  <c:v>45814</c:v>
                </c:pt>
                <c:pt idx="112">
                  <c:v>45817</c:v>
                </c:pt>
                <c:pt idx="113">
                  <c:v>45818</c:v>
                </c:pt>
                <c:pt idx="114">
                  <c:v>45819</c:v>
                </c:pt>
                <c:pt idx="115">
                  <c:v>45820</c:v>
                </c:pt>
                <c:pt idx="116">
                  <c:v>45821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31</c:v>
                </c:pt>
                <c:pt idx="123">
                  <c:v>45832</c:v>
                </c:pt>
                <c:pt idx="124">
                  <c:v>45833</c:v>
                </c:pt>
                <c:pt idx="125">
                  <c:v>45834</c:v>
                </c:pt>
                <c:pt idx="126">
                  <c:v>45835</c:v>
                </c:pt>
                <c:pt idx="127">
                  <c:v>45838</c:v>
                </c:pt>
                <c:pt idx="128">
                  <c:v>45839</c:v>
                </c:pt>
                <c:pt idx="129">
                  <c:v>45840</c:v>
                </c:pt>
                <c:pt idx="130">
                  <c:v>45841</c:v>
                </c:pt>
                <c:pt idx="131">
                  <c:v>45842</c:v>
                </c:pt>
                <c:pt idx="132">
                  <c:v>45845</c:v>
                </c:pt>
                <c:pt idx="133">
                  <c:v>45846</c:v>
                </c:pt>
                <c:pt idx="134">
                  <c:v>45847</c:v>
                </c:pt>
                <c:pt idx="135">
                  <c:v>45848</c:v>
                </c:pt>
                <c:pt idx="136">
                  <c:v>45849</c:v>
                </c:pt>
                <c:pt idx="137">
                  <c:v>45852</c:v>
                </c:pt>
                <c:pt idx="138">
                  <c:v>45853</c:v>
                </c:pt>
                <c:pt idx="139">
                  <c:v>45854</c:v>
                </c:pt>
                <c:pt idx="140">
                  <c:v>45855</c:v>
                </c:pt>
                <c:pt idx="141">
                  <c:v>45856</c:v>
                </c:pt>
                <c:pt idx="142">
                  <c:v>45859</c:v>
                </c:pt>
                <c:pt idx="143">
                  <c:v>45860</c:v>
                </c:pt>
                <c:pt idx="144">
                  <c:v>45861</c:v>
                </c:pt>
                <c:pt idx="145">
                  <c:v>45862</c:v>
                </c:pt>
                <c:pt idx="146">
                  <c:v>45863</c:v>
                </c:pt>
                <c:pt idx="147">
                  <c:v>45866</c:v>
                </c:pt>
                <c:pt idx="148">
                  <c:v>45867</c:v>
                </c:pt>
                <c:pt idx="149">
                  <c:v>45868</c:v>
                </c:pt>
                <c:pt idx="150">
                  <c:v>45869</c:v>
                </c:pt>
                <c:pt idx="151">
                  <c:v>45870</c:v>
                </c:pt>
                <c:pt idx="152">
                  <c:v>45873</c:v>
                </c:pt>
                <c:pt idx="153">
                  <c:v>45874</c:v>
                </c:pt>
                <c:pt idx="154">
                  <c:v>45875</c:v>
                </c:pt>
                <c:pt idx="155">
                  <c:v>45876</c:v>
                </c:pt>
                <c:pt idx="156">
                  <c:v>45877</c:v>
                </c:pt>
                <c:pt idx="157">
                  <c:v>45880</c:v>
                </c:pt>
                <c:pt idx="158">
                  <c:v>45881</c:v>
                </c:pt>
                <c:pt idx="159">
                  <c:v>45882</c:v>
                </c:pt>
                <c:pt idx="160">
                  <c:v>45883</c:v>
                </c:pt>
                <c:pt idx="161">
                  <c:v>45884</c:v>
                </c:pt>
                <c:pt idx="162">
                  <c:v>45887</c:v>
                </c:pt>
                <c:pt idx="163">
                  <c:v>45888</c:v>
                </c:pt>
                <c:pt idx="164">
                  <c:v>45889</c:v>
                </c:pt>
                <c:pt idx="165">
                  <c:v>45890</c:v>
                </c:pt>
                <c:pt idx="166">
                  <c:v>45891</c:v>
                </c:pt>
                <c:pt idx="167">
                  <c:v>45894</c:v>
                </c:pt>
                <c:pt idx="168">
                  <c:v>45895</c:v>
                </c:pt>
                <c:pt idx="169">
                  <c:v>45896</c:v>
                </c:pt>
                <c:pt idx="170">
                  <c:v>45897</c:v>
                </c:pt>
                <c:pt idx="171">
                  <c:v>45898</c:v>
                </c:pt>
                <c:pt idx="172">
                  <c:v>45901</c:v>
                </c:pt>
                <c:pt idx="173">
                  <c:v>45902</c:v>
                </c:pt>
                <c:pt idx="174">
                  <c:v>45903</c:v>
                </c:pt>
                <c:pt idx="175">
                  <c:v>45904</c:v>
                </c:pt>
                <c:pt idx="176">
                  <c:v>45905</c:v>
                </c:pt>
                <c:pt idx="177">
                  <c:v>45908</c:v>
                </c:pt>
                <c:pt idx="178">
                  <c:v>45909</c:v>
                </c:pt>
                <c:pt idx="179">
                  <c:v>45910</c:v>
                </c:pt>
                <c:pt idx="180">
                  <c:v>45911</c:v>
                </c:pt>
                <c:pt idx="181">
                  <c:v>45912</c:v>
                </c:pt>
                <c:pt idx="182">
                  <c:v>45915</c:v>
                </c:pt>
                <c:pt idx="183">
                  <c:v>45916</c:v>
                </c:pt>
                <c:pt idx="184">
                  <c:v>45917</c:v>
                </c:pt>
                <c:pt idx="185">
                  <c:v>45918</c:v>
                </c:pt>
                <c:pt idx="186">
                  <c:v>45919</c:v>
                </c:pt>
                <c:pt idx="187">
                  <c:v>45922</c:v>
                </c:pt>
                <c:pt idx="188">
                  <c:v>45923</c:v>
                </c:pt>
                <c:pt idx="189">
                  <c:v>45924</c:v>
                </c:pt>
                <c:pt idx="190">
                  <c:v>45925</c:v>
                </c:pt>
                <c:pt idx="191">
                  <c:v>45926</c:v>
                </c:pt>
                <c:pt idx="192">
                  <c:v>45929</c:v>
                </c:pt>
                <c:pt idx="193">
                  <c:v>45930</c:v>
                </c:pt>
                <c:pt idx="194">
                  <c:v>45931</c:v>
                </c:pt>
                <c:pt idx="195">
                  <c:v>45932</c:v>
                </c:pt>
                <c:pt idx="196">
                  <c:v>45933</c:v>
                </c:pt>
                <c:pt idx="197">
                  <c:v>45936</c:v>
                </c:pt>
                <c:pt idx="198">
                  <c:v>45937</c:v>
                </c:pt>
                <c:pt idx="199">
                  <c:v>45938</c:v>
                </c:pt>
                <c:pt idx="200">
                  <c:v>45939</c:v>
                </c:pt>
                <c:pt idx="201">
                  <c:v>45940</c:v>
                </c:pt>
                <c:pt idx="202">
                  <c:v>45943</c:v>
                </c:pt>
                <c:pt idx="203">
                  <c:v>45944</c:v>
                </c:pt>
                <c:pt idx="204">
                  <c:v>45945</c:v>
                </c:pt>
                <c:pt idx="205">
                  <c:v>45946</c:v>
                </c:pt>
                <c:pt idx="206">
                  <c:v>45947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7</c:v>
                </c:pt>
                <c:pt idx="213">
                  <c:v>45958</c:v>
                </c:pt>
                <c:pt idx="214">
                  <c:v>45959</c:v>
                </c:pt>
                <c:pt idx="215">
                  <c:v>45960</c:v>
                </c:pt>
                <c:pt idx="216">
                  <c:v>45961</c:v>
                </c:pt>
                <c:pt idx="217">
                  <c:v>45964</c:v>
                </c:pt>
                <c:pt idx="218">
                  <c:v>45965</c:v>
                </c:pt>
                <c:pt idx="219">
                  <c:v>45966</c:v>
                </c:pt>
                <c:pt idx="220">
                  <c:v>45967</c:v>
                </c:pt>
                <c:pt idx="221">
                  <c:v>45968</c:v>
                </c:pt>
                <c:pt idx="222">
                  <c:v>45971</c:v>
                </c:pt>
                <c:pt idx="223">
                  <c:v>45972</c:v>
                </c:pt>
                <c:pt idx="224">
                  <c:v>45973</c:v>
                </c:pt>
                <c:pt idx="225">
                  <c:v>45974</c:v>
                </c:pt>
                <c:pt idx="226">
                  <c:v>45975</c:v>
                </c:pt>
                <c:pt idx="227">
                  <c:v>45978</c:v>
                </c:pt>
                <c:pt idx="228">
                  <c:v>45979</c:v>
                </c:pt>
                <c:pt idx="229">
                  <c:v>45980</c:v>
                </c:pt>
                <c:pt idx="230">
                  <c:v>45981</c:v>
                </c:pt>
                <c:pt idx="231">
                  <c:v>45982</c:v>
                </c:pt>
                <c:pt idx="232">
                  <c:v>45985</c:v>
                </c:pt>
                <c:pt idx="233">
                  <c:v>45986</c:v>
                </c:pt>
                <c:pt idx="234">
                  <c:v>45987</c:v>
                </c:pt>
                <c:pt idx="235">
                  <c:v>45988</c:v>
                </c:pt>
                <c:pt idx="236">
                  <c:v>45989</c:v>
                </c:pt>
                <c:pt idx="237">
                  <c:v>45992</c:v>
                </c:pt>
                <c:pt idx="238">
                  <c:v>45993</c:v>
                </c:pt>
                <c:pt idx="239">
                  <c:v>45994</c:v>
                </c:pt>
                <c:pt idx="240">
                  <c:v>45995</c:v>
                </c:pt>
                <c:pt idx="241">
                  <c:v>45996</c:v>
                </c:pt>
                <c:pt idx="242">
                  <c:v>45999</c:v>
                </c:pt>
                <c:pt idx="243">
                  <c:v>46000</c:v>
                </c:pt>
                <c:pt idx="244">
                  <c:v>46001</c:v>
                </c:pt>
                <c:pt idx="245">
                  <c:v>46002</c:v>
                </c:pt>
                <c:pt idx="246">
                  <c:v>46003</c:v>
                </c:pt>
                <c:pt idx="247">
                  <c:v>46006</c:v>
                </c:pt>
                <c:pt idx="248">
                  <c:v>46007</c:v>
                </c:pt>
                <c:pt idx="249">
                  <c:v>46008</c:v>
                </c:pt>
                <c:pt idx="250">
                  <c:v>46009</c:v>
                </c:pt>
                <c:pt idx="251">
                  <c:v>46010</c:v>
                </c:pt>
                <c:pt idx="252">
                  <c:v>46013</c:v>
                </c:pt>
                <c:pt idx="253">
                  <c:v>46014</c:v>
                </c:pt>
                <c:pt idx="254">
                  <c:v>46015</c:v>
                </c:pt>
                <c:pt idx="255">
                  <c:v>46017</c:v>
                </c:pt>
                <c:pt idx="256">
                  <c:v>46020</c:v>
                </c:pt>
                <c:pt idx="257">
                  <c:v>46021</c:v>
                </c:pt>
                <c:pt idx="258">
                  <c:v>46022</c:v>
                </c:pt>
                <c:pt idx="259">
                  <c:v>46024</c:v>
                </c:pt>
                <c:pt idx="260">
                  <c:v>46027</c:v>
                </c:pt>
                <c:pt idx="261">
                  <c:v>46028</c:v>
                </c:pt>
                <c:pt idx="262">
                  <c:v>46029</c:v>
                </c:pt>
                <c:pt idx="263">
                  <c:v>46030</c:v>
                </c:pt>
                <c:pt idx="264">
                  <c:v>46031</c:v>
                </c:pt>
                <c:pt idx="265">
                  <c:v>46034</c:v>
                </c:pt>
                <c:pt idx="266">
                  <c:v>46035</c:v>
                </c:pt>
                <c:pt idx="267">
                  <c:v>46036</c:v>
                </c:pt>
                <c:pt idx="268">
                  <c:v>46037</c:v>
                </c:pt>
                <c:pt idx="269">
                  <c:v>46038</c:v>
                </c:pt>
                <c:pt idx="270">
                  <c:v>46041</c:v>
                </c:pt>
                <c:pt idx="271">
                  <c:v>46042</c:v>
                </c:pt>
                <c:pt idx="272">
                  <c:v>46043</c:v>
                </c:pt>
                <c:pt idx="273">
                  <c:v>46044</c:v>
                </c:pt>
                <c:pt idx="274">
                  <c:v>46045</c:v>
                </c:pt>
                <c:pt idx="275">
                  <c:v>46048</c:v>
                </c:pt>
                <c:pt idx="276">
                  <c:v>46049</c:v>
                </c:pt>
                <c:pt idx="277">
                  <c:v>46050</c:v>
                </c:pt>
                <c:pt idx="278">
                  <c:v>46051</c:v>
                </c:pt>
                <c:pt idx="279">
                  <c:v>46052</c:v>
                </c:pt>
                <c:pt idx="280">
                  <c:v>46055</c:v>
                </c:pt>
                <c:pt idx="281">
                  <c:v>46056</c:v>
                </c:pt>
                <c:pt idx="282">
                  <c:v>46057</c:v>
                </c:pt>
                <c:pt idx="283">
                  <c:v>46058</c:v>
                </c:pt>
                <c:pt idx="284">
                  <c:v>46059</c:v>
                </c:pt>
                <c:pt idx="285">
                  <c:v>46062</c:v>
                </c:pt>
                <c:pt idx="286">
                  <c:v>46063</c:v>
                </c:pt>
                <c:pt idx="287">
                  <c:v>46064</c:v>
                </c:pt>
                <c:pt idx="288">
                  <c:v>46065</c:v>
                </c:pt>
                <c:pt idx="289">
                  <c:v>46066</c:v>
                </c:pt>
                <c:pt idx="290">
                  <c:v>46069</c:v>
                </c:pt>
                <c:pt idx="291">
                  <c:v>46070</c:v>
                </c:pt>
                <c:pt idx="292">
                  <c:v>46071</c:v>
                </c:pt>
                <c:pt idx="293">
                  <c:v>46072</c:v>
                </c:pt>
                <c:pt idx="294">
                  <c:v>46073</c:v>
                </c:pt>
                <c:pt idx="295">
                  <c:v>46076</c:v>
                </c:pt>
                <c:pt idx="296">
                  <c:v>46077</c:v>
                </c:pt>
                <c:pt idx="297">
                  <c:v>46078</c:v>
                </c:pt>
                <c:pt idx="298">
                  <c:v>46079</c:v>
                </c:pt>
                <c:pt idx="299">
                  <c:v>46080</c:v>
                </c:pt>
                <c:pt idx="300">
                  <c:v>46083</c:v>
                </c:pt>
                <c:pt idx="301">
                  <c:v>46084</c:v>
                </c:pt>
                <c:pt idx="302">
                  <c:v>46085</c:v>
                </c:pt>
                <c:pt idx="303">
                  <c:v>46086</c:v>
                </c:pt>
                <c:pt idx="304">
                  <c:v>46087</c:v>
                </c:pt>
                <c:pt idx="305">
                  <c:v>46090</c:v>
                </c:pt>
                <c:pt idx="306">
                  <c:v>46091</c:v>
                </c:pt>
                <c:pt idx="307">
                  <c:v>46092</c:v>
                </c:pt>
                <c:pt idx="308">
                  <c:v>46093</c:v>
                </c:pt>
                <c:pt idx="309">
                  <c:v>46094</c:v>
                </c:pt>
                <c:pt idx="310">
                  <c:v>46097</c:v>
                </c:pt>
                <c:pt idx="311">
                  <c:v>46098</c:v>
                </c:pt>
                <c:pt idx="312">
                  <c:v>46099</c:v>
                </c:pt>
                <c:pt idx="313">
                  <c:v>46100</c:v>
                </c:pt>
                <c:pt idx="314">
                  <c:v>46101</c:v>
                </c:pt>
                <c:pt idx="315">
                  <c:v>46102</c:v>
                </c:pt>
                <c:pt idx="316">
                  <c:v>46103</c:v>
                </c:pt>
                <c:pt idx="317">
                  <c:v>46104</c:v>
                </c:pt>
                <c:pt idx="318">
                  <c:v>46105</c:v>
                </c:pt>
                <c:pt idx="319">
                  <c:v>46106</c:v>
                </c:pt>
                <c:pt idx="320">
                  <c:v>46107</c:v>
                </c:pt>
                <c:pt idx="321">
                  <c:v>46108</c:v>
                </c:pt>
                <c:pt idx="322">
                  <c:v>46109</c:v>
                </c:pt>
                <c:pt idx="323">
                  <c:v>46110</c:v>
                </c:pt>
                <c:pt idx="324">
                  <c:v>46111</c:v>
                </c:pt>
                <c:pt idx="325">
                  <c:v>46112</c:v>
                </c:pt>
                <c:pt idx="326">
                  <c:v>46113</c:v>
                </c:pt>
                <c:pt idx="327">
                  <c:v>46114</c:v>
                </c:pt>
                <c:pt idx="328">
                  <c:v>46115</c:v>
                </c:pt>
                <c:pt idx="329">
                  <c:v>46116</c:v>
                </c:pt>
                <c:pt idx="330">
                  <c:v>46117</c:v>
                </c:pt>
                <c:pt idx="331">
                  <c:v>46118</c:v>
                </c:pt>
                <c:pt idx="332">
                  <c:v>46119</c:v>
                </c:pt>
                <c:pt idx="333">
                  <c:v>46120</c:v>
                </c:pt>
                <c:pt idx="334">
                  <c:v>46121</c:v>
                </c:pt>
                <c:pt idx="335">
                  <c:v>46122</c:v>
                </c:pt>
                <c:pt idx="336">
                  <c:v>46123</c:v>
                </c:pt>
                <c:pt idx="337">
                  <c:v>46124</c:v>
                </c:pt>
                <c:pt idx="338">
                  <c:v>46125</c:v>
                </c:pt>
                <c:pt idx="339">
                  <c:v>46126</c:v>
                </c:pt>
                <c:pt idx="340">
                  <c:v>46127</c:v>
                </c:pt>
                <c:pt idx="341">
                  <c:v>46128</c:v>
                </c:pt>
                <c:pt idx="342">
                  <c:v>46129</c:v>
                </c:pt>
                <c:pt idx="343">
                  <c:v>46130</c:v>
                </c:pt>
                <c:pt idx="344">
                  <c:v>46131</c:v>
                </c:pt>
                <c:pt idx="345">
                  <c:v>46132</c:v>
                </c:pt>
                <c:pt idx="346">
                  <c:v>46133</c:v>
                </c:pt>
                <c:pt idx="347">
                  <c:v>46134</c:v>
                </c:pt>
                <c:pt idx="348">
                  <c:v>46135</c:v>
                </c:pt>
                <c:pt idx="349">
                  <c:v>46136</c:v>
                </c:pt>
                <c:pt idx="350">
                  <c:v>46137</c:v>
                </c:pt>
                <c:pt idx="351">
                  <c:v>46138</c:v>
                </c:pt>
                <c:pt idx="352">
                  <c:v>46139</c:v>
                </c:pt>
                <c:pt idx="353">
                  <c:v>46140</c:v>
                </c:pt>
                <c:pt idx="354">
                  <c:v>46141</c:v>
                </c:pt>
                <c:pt idx="355">
                  <c:v>46142</c:v>
                </c:pt>
                <c:pt idx="356">
                  <c:v>46143</c:v>
                </c:pt>
                <c:pt idx="357">
                  <c:v>46144</c:v>
                </c:pt>
                <c:pt idx="358">
                  <c:v>46145</c:v>
                </c:pt>
                <c:pt idx="359">
                  <c:v>46146</c:v>
                </c:pt>
                <c:pt idx="360">
                  <c:v>46147</c:v>
                </c:pt>
                <c:pt idx="361">
                  <c:v>46148</c:v>
                </c:pt>
                <c:pt idx="362">
                  <c:v>46149</c:v>
                </c:pt>
                <c:pt idx="363">
                  <c:v>46150</c:v>
                </c:pt>
                <c:pt idx="364">
                  <c:v>46151</c:v>
                </c:pt>
                <c:pt idx="365">
                  <c:v>46152</c:v>
                </c:pt>
                <c:pt idx="366">
                  <c:v>46153</c:v>
                </c:pt>
                <c:pt idx="367">
                  <c:v>46154</c:v>
                </c:pt>
                <c:pt idx="368">
                  <c:v>46155</c:v>
                </c:pt>
                <c:pt idx="369">
                  <c:v>46156</c:v>
                </c:pt>
                <c:pt idx="370">
                  <c:v>46157</c:v>
                </c:pt>
                <c:pt idx="371">
                  <c:v>46158</c:v>
                </c:pt>
                <c:pt idx="372">
                  <c:v>46159</c:v>
                </c:pt>
                <c:pt idx="373">
                  <c:v>46160</c:v>
                </c:pt>
                <c:pt idx="374">
                  <c:v>46161</c:v>
                </c:pt>
                <c:pt idx="375">
                  <c:v>46162</c:v>
                </c:pt>
                <c:pt idx="376">
                  <c:v>46163</c:v>
                </c:pt>
                <c:pt idx="377">
                  <c:v>46164</c:v>
                </c:pt>
                <c:pt idx="378">
                  <c:v>46165</c:v>
                </c:pt>
                <c:pt idx="379">
                  <c:v>46166</c:v>
                </c:pt>
                <c:pt idx="380">
                  <c:v>46167</c:v>
                </c:pt>
                <c:pt idx="381">
                  <c:v>46168</c:v>
                </c:pt>
                <c:pt idx="382">
                  <c:v>46169</c:v>
                </c:pt>
                <c:pt idx="383">
                  <c:v>46170</c:v>
                </c:pt>
                <c:pt idx="384">
                  <c:v>46171</c:v>
                </c:pt>
                <c:pt idx="385">
                  <c:v>46172</c:v>
                </c:pt>
                <c:pt idx="386">
                  <c:v>46173</c:v>
                </c:pt>
                <c:pt idx="387">
                  <c:v>46174</c:v>
                </c:pt>
                <c:pt idx="388">
                  <c:v>46175</c:v>
                </c:pt>
                <c:pt idx="389">
                  <c:v>46176</c:v>
                </c:pt>
                <c:pt idx="390">
                  <c:v>46177</c:v>
                </c:pt>
                <c:pt idx="391">
                  <c:v>46178</c:v>
                </c:pt>
                <c:pt idx="392">
                  <c:v>46179</c:v>
                </c:pt>
                <c:pt idx="393">
                  <c:v>46180</c:v>
                </c:pt>
                <c:pt idx="394">
                  <c:v>46181</c:v>
                </c:pt>
                <c:pt idx="395">
                  <c:v>46182</c:v>
                </c:pt>
                <c:pt idx="396">
                  <c:v>46183</c:v>
                </c:pt>
                <c:pt idx="397">
                  <c:v>46184</c:v>
                </c:pt>
                <c:pt idx="398">
                  <c:v>46185</c:v>
                </c:pt>
                <c:pt idx="399">
                  <c:v>46186</c:v>
                </c:pt>
                <c:pt idx="400">
                  <c:v>46187</c:v>
                </c:pt>
                <c:pt idx="401">
                  <c:v>46188</c:v>
                </c:pt>
                <c:pt idx="402">
                  <c:v>46189</c:v>
                </c:pt>
                <c:pt idx="403">
                  <c:v>46190</c:v>
                </c:pt>
                <c:pt idx="404">
                  <c:v>46191</c:v>
                </c:pt>
                <c:pt idx="405">
                  <c:v>46192</c:v>
                </c:pt>
                <c:pt idx="406">
                  <c:v>46193</c:v>
                </c:pt>
                <c:pt idx="407">
                  <c:v>46194</c:v>
                </c:pt>
                <c:pt idx="408">
                  <c:v>46195</c:v>
                </c:pt>
                <c:pt idx="409">
                  <c:v>46196</c:v>
                </c:pt>
                <c:pt idx="410">
                  <c:v>46197</c:v>
                </c:pt>
                <c:pt idx="411">
                  <c:v>46198</c:v>
                </c:pt>
                <c:pt idx="412">
                  <c:v>46199</c:v>
                </c:pt>
                <c:pt idx="413">
                  <c:v>46200</c:v>
                </c:pt>
                <c:pt idx="414">
                  <c:v>46201</c:v>
                </c:pt>
                <c:pt idx="415">
                  <c:v>46202</c:v>
                </c:pt>
                <c:pt idx="416">
                  <c:v>46203</c:v>
                </c:pt>
                <c:pt idx="417">
                  <c:v>46204</c:v>
                </c:pt>
                <c:pt idx="418">
                  <c:v>46205</c:v>
                </c:pt>
                <c:pt idx="419">
                  <c:v>46206</c:v>
                </c:pt>
                <c:pt idx="420">
                  <c:v>46207</c:v>
                </c:pt>
                <c:pt idx="421">
                  <c:v>46208</c:v>
                </c:pt>
                <c:pt idx="422">
                  <c:v>46209</c:v>
                </c:pt>
                <c:pt idx="423">
                  <c:v>46210</c:v>
                </c:pt>
                <c:pt idx="424">
                  <c:v>46211</c:v>
                </c:pt>
                <c:pt idx="425">
                  <c:v>46212</c:v>
                </c:pt>
                <c:pt idx="426">
                  <c:v>46213</c:v>
                </c:pt>
                <c:pt idx="427">
                  <c:v>46214</c:v>
                </c:pt>
                <c:pt idx="428">
                  <c:v>46215</c:v>
                </c:pt>
                <c:pt idx="429">
                  <c:v>46216</c:v>
                </c:pt>
                <c:pt idx="430">
                  <c:v>46217</c:v>
                </c:pt>
                <c:pt idx="431">
                  <c:v>46218</c:v>
                </c:pt>
                <c:pt idx="432">
                  <c:v>46219</c:v>
                </c:pt>
                <c:pt idx="433">
                  <c:v>46220</c:v>
                </c:pt>
                <c:pt idx="434">
                  <c:v>46221</c:v>
                </c:pt>
                <c:pt idx="435">
                  <c:v>46222</c:v>
                </c:pt>
                <c:pt idx="436">
                  <c:v>46223</c:v>
                </c:pt>
                <c:pt idx="437">
                  <c:v>46224</c:v>
                </c:pt>
                <c:pt idx="438">
                  <c:v>46225</c:v>
                </c:pt>
                <c:pt idx="439">
                  <c:v>46226</c:v>
                </c:pt>
                <c:pt idx="440">
                  <c:v>46227</c:v>
                </c:pt>
                <c:pt idx="441">
                  <c:v>46228</c:v>
                </c:pt>
                <c:pt idx="442">
                  <c:v>46229</c:v>
                </c:pt>
                <c:pt idx="443">
                  <c:v>46230</c:v>
                </c:pt>
                <c:pt idx="444">
                  <c:v>46231</c:v>
                </c:pt>
                <c:pt idx="445">
                  <c:v>46232</c:v>
                </c:pt>
                <c:pt idx="446">
                  <c:v>46233</c:v>
                </c:pt>
                <c:pt idx="447">
                  <c:v>46234</c:v>
                </c:pt>
                <c:pt idx="448">
                  <c:v>46235</c:v>
                </c:pt>
                <c:pt idx="449">
                  <c:v>46236</c:v>
                </c:pt>
                <c:pt idx="450">
                  <c:v>46237</c:v>
                </c:pt>
                <c:pt idx="451">
                  <c:v>46238</c:v>
                </c:pt>
                <c:pt idx="452">
                  <c:v>46239</c:v>
                </c:pt>
                <c:pt idx="453">
                  <c:v>46240</c:v>
                </c:pt>
                <c:pt idx="454">
                  <c:v>46241</c:v>
                </c:pt>
                <c:pt idx="455">
                  <c:v>46242</c:v>
                </c:pt>
                <c:pt idx="456">
                  <c:v>46243</c:v>
                </c:pt>
                <c:pt idx="457">
                  <c:v>46244</c:v>
                </c:pt>
                <c:pt idx="458">
                  <c:v>46245</c:v>
                </c:pt>
                <c:pt idx="459">
                  <c:v>46246</c:v>
                </c:pt>
                <c:pt idx="460">
                  <c:v>46247</c:v>
                </c:pt>
                <c:pt idx="461">
                  <c:v>46248</c:v>
                </c:pt>
                <c:pt idx="462">
                  <c:v>46249</c:v>
                </c:pt>
                <c:pt idx="463">
                  <c:v>46250</c:v>
                </c:pt>
                <c:pt idx="464">
                  <c:v>46251</c:v>
                </c:pt>
                <c:pt idx="465">
                  <c:v>46252</c:v>
                </c:pt>
                <c:pt idx="466">
                  <c:v>46253</c:v>
                </c:pt>
                <c:pt idx="467">
                  <c:v>46254</c:v>
                </c:pt>
                <c:pt idx="468">
                  <c:v>46255</c:v>
                </c:pt>
                <c:pt idx="469">
                  <c:v>46256</c:v>
                </c:pt>
                <c:pt idx="470">
                  <c:v>46257</c:v>
                </c:pt>
                <c:pt idx="471">
                  <c:v>46258</c:v>
                </c:pt>
                <c:pt idx="472">
                  <c:v>46259</c:v>
                </c:pt>
                <c:pt idx="473">
                  <c:v>46260</c:v>
                </c:pt>
                <c:pt idx="474">
                  <c:v>46261</c:v>
                </c:pt>
                <c:pt idx="475">
                  <c:v>46262</c:v>
                </c:pt>
                <c:pt idx="476">
                  <c:v>46263</c:v>
                </c:pt>
                <c:pt idx="477">
                  <c:v>46264</c:v>
                </c:pt>
                <c:pt idx="478">
                  <c:v>46265</c:v>
                </c:pt>
                <c:pt idx="479">
                  <c:v>46266</c:v>
                </c:pt>
                <c:pt idx="480">
                  <c:v>46267</c:v>
                </c:pt>
                <c:pt idx="481">
                  <c:v>46268</c:v>
                </c:pt>
                <c:pt idx="482">
                  <c:v>46269</c:v>
                </c:pt>
                <c:pt idx="483">
                  <c:v>46270</c:v>
                </c:pt>
                <c:pt idx="484">
                  <c:v>46271</c:v>
                </c:pt>
                <c:pt idx="485">
                  <c:v>46272</c:v>
                </c:pt>
                <c:pt idx="486">
                  <c:v>46273</c:v>
                </c:pt>
                <c:pt idx="487">
                  <c:v>46274</c:v>
                </c:pt>
                <c:pt idx="488">
                  <c:v>46275</c:v>
                </c:pt>
                <c:pt idx="489">
                  <c:v>46276</c:v>
                </c:pt>
                <c:pt idx="490">
                  <c:v>46277</c:v>
                </c:pt>
                <c:pt idx="491">
                  <c:v>46278</c:v>
                </c:pt>
                <c:pt idx="492">
                  <c:v>46279</c:v>
                </c:pt>
                <c:pt idx="493">
                  <c:v>46280</c:v>
                </c:pt>
                <c:pt idx="494">
                  <c:v>46281</c:v>
                </c:pt>
                <c:pt idx="495">
                  <c:v>46282</c:v>
                </c:pt>
                <c:pt idx="496">
                  <c:v>46283</c:v>
                </c:pt>
                <c:pt idx="497">
                  <c:v>46284</c:v>
                </c:pt>
                <c:pt idx="498">
                  <c:v>46285</c:v>
                </c:pt>
                <c:pt idx="499">
                  <c:v>46286</c:v>
                </c:pt>
                <c:pt idx="500">
                  <c:v>46287</c:v>
                </c:pt>
                <c:pt idx="501">
                  <c:v>46288</c:v>
                </c:pt>
                <c:pt idx="502">
                  <c:v>46289</c:v>
                </c:pt>
                <c:pt idx="503">
                  <c:v>46290</c:v>
                </c:pt>
                <c:pt idx="504">
                  <c:v>46291</c:v>
                </c:pt>
                <c:pt idx="505">
                  <c:v>46292</c:v>
                </c:pt>
                <c:pt idx="506">
                  <c:v>46293</c:v>
                </c:pt>
                <c:pt idx="507">
                  <c:v>46294</c:v>
                </c:pt>
                <c:pt idx="508">
                  <c:v>46295</c:v>
                </c:pt>
                <c:pt idx="509">
                  <c:v>46296</c:v>
                </c:pt>
                <c:pt idx="510">
                  <c:v>46297</c:v>
                </c:pt>
                <c:pt idx="511">
                  <c:v>46298</c:v>
                </c:pt>
                <c:pt idx="512">
                  <c:v>46299</c:v>
                </c:pt>
                <c:pt idx="513">
                  <c:v>46300</c:v>
                </c:pt>
                <c:pt idx="514">
                  <c:v>46301</c:v>
                </c:pt>
                <c:pt idx="515">
                  <c:v>46302</c:v>
                </c:pt>
                <c:pt idx="516">
                  <c:v>46303</c:v>
                </c:pt>
                <c:pt idx="517">
                  <c:v>46304</c:v>
                </c:pt>
                <c:pt idx="518">
                  <c:v>46305</c:v>
                </c:pt>
                <c:pt idx="519">
                  <c:v>46306</c:v>
                </c:pt>
                <c:pt idx="520">
                  <c:v>46307</c:v>
                </c:pt>
                <c:pt idx="521">
                  <c:v>46308</c:v>
                </c:pt>
                <c:pt idx="522">
                  <c:v>46309</c:v>
                </c:pt>
                <c:pt idx="523">
                  <c:v>46310</c:v>
                </c:pt>
                <c:pt idx="524">
                  <c:v>46311</c:v>
                </c:pt>
                <c:pt idx="525">
                  <c:v>46312</c:v>
                </c:pt>
                <c:pt idx="526">
                  <c:v>46313</c:v>
                </c:pt>
                <c:pt idx="527">
                  <c:v>46314</c:v>
                </c:pt>
                <c:pt idx="528">
                  <c:v>46315</c:v>
                </c:pt>
                <c:pt idx="529">
                  <c:v>46316</c:v>
                </c:pt>
                <c:pt idx="530">
                  <c:v>46317</c:v>
                </c:pt>
                <c:pt idx="531">
                  <c:v>46318</c:v>
                </c:pt>
                <c:pt idx="532">
                  <c:v>46319</c:v>
                </c:pt>
                <c:pt idx="533">
                  <c:v>46320</c:v>
                </c:pt>
                <c:pt idx="534">
                  <c:v>46321</c:v>
                </c:pt>
                <c:pt idx="535">
                  <c:v>46322</c:v>
                </c:pt>
                <c:pt idx="536">
                  <c:v>46323</c:v>
                </c:pt>
                <c:pt idx="537">
                  <c:v>46324</c:v>
                </c:pt>
                <c:pt idx="538">
                  <c:v>46325</c:v>
                </c:pt>
                <c:pt idx="539">
                  <c:v>46326</c:v>
                </c:pt>
                <c:pt idx="540">
                  <c:v>46327</c:v>
                </c:pt>
                <c:pt idx="541">
                  <c:v>46328</c:v>
                </c:pt>
                <c:pt idx="542">
                  <c:v>46329</c:v>
                </c:pt>
                <c:pt idx="543">
                  <c:v>46330</c:v>
                </c:pt>
                <c:pt idx="544">
                  <c:v>46331</c:v>
                </c:pt>
                <c:pt idx="545">
                  <c:v>46332</c:v>
                </c:pt>
                <c:pt idx="546">
                  <c:v>46333</c:v>
                </c:pt>
                <c:pt idx="547">
                  <c:v>46334</c:v>
                </c:pt>
                <c:pt idx="548">
                  <c:v>46335</c:v>
                </c:pt>
                <c:pt idx="549">
                  <c:v>46336</c:v>
                </c:pt>
                <c:pt idx="550">
                  <c:v>46337</c:v>
                </c:pt>
                <c:pt idx="551">
                  <c:v>46338</c:v>
                </c:pt>
                <c:pt idx="552">
                  <c:v>46339</c:v>
                </c:pt>
                <c:pt idx="553">
                  <c:v>46340</c:v>
                </c:pt>
                <c:pt idx="554">
                  <c:v>46341</c:v>
                </c:pt>
                <c:pt idx="555">
                  <c:v>46342</c:v>
                </c:pt>
                <c:pt idx="556">
                  <c:v>46343</c:v>
                </c:pt>
                <c:pt idx="557">
                  <c:v>46344</c:v>
                </c:pt>
                <c:pt idx="558">
                  <c:v>46345</c:v>
                </c:pt>
                <c:pt idx="559">
                  <c:v>46346</c:v>
                </c:pt>
                <c:pt idx="560">
                  <c:v>46347</c:v>
                </c:pt>
                <c:pt idx="561">
                  <c:v>46348</c:v>
                </c:pt>
                <c:pt idx="562">
                  <c:v>46349</c:v>
                </c:pt>
                <c:pt idx="563">
                  <c:v>46350</c:v>
                </c:pt>
                <c:pt idx="564">
                  <c:v>46351</c:v>
                </c:pt>
                <c:pt idx="565">
                  <c:v>46352</c:v>
                </c:pt>
                <c:pt idx="566">
                  <c:v>46353</c:v>
                </c:pt>
                <c:pt idx="567">
                  <c:v>46354</c:v>
                </c:pt>
                <c:pt idx="568">
                  <c:v>46355</c:v>
                </c:pt>
                <c:pt idx="569">
                  <c:v>46356</c:v>
                </c:pt>
                <c:pt idx="570">
                  <c:v>46357</c:v>
                </c:pt>
                <c:pt idx="571">
                  <c:v>46358</c:v>
                </c:pt>
                <c:pt idx="572">
                  <c:v>46359</c:v>
                </c:pt>
                <c:pt idx="573">
                  <c:v>46360</c:v>
                </c:pt>
                <c:pt idx="574">
                  <c:v>46361</c:v>
                </c:pt>
                <c:pt idx="575">
                  <c:v>46362</c:v>
                </c:pt>
                <c:pt idx="576">
                  <c:v>46363</c:v>
                </c:pt>
                <c:pt idx="577">
                  <c:v>46364</c:v>
                </c:pt>
                <c:pt idx="578">
                  <c:v>46365</c:v>
                </c:pt>
                <c:pt idx="579">
                  <c:v>46366</c:v>
                </c:pt>
                <c:pt idx="580">
                  <c:v>46367</c:v>
                </c:pt>
                <c:pt idx="581">
                  <c:v>46368</c:v>
                </c:pt>
                <c:pt idx="582">
                  <c:v>46369</c:v>
                </c:pt>
                <c:pt idx="583">
                  <c:v>46370</c:v>
                </c:pt>
                <c:pt idx="584">
                  <c:v>46371</c:v>
                </c:pt>
                <c:pt idx="585">
                  <c:v>46372</c:v>
                </c:pt>
                <c:pt idx="586">
                  <c:v>46373</c:v>
                </c:pt>
                <c:pt idx="587">
                  <c:v>46374</c:v>
                </c:pt>
                <c:pt idx="588">
                  <c:v>46375</c:v>
                </c:pt>
                <c:pt idx="589">
                  <c:v>46376</c:v>
                </c:pt>
                <c:pt idx="590">
                  <c:v>46377</c:v>
                </c:pt>
                <c:pt idx="591">
                  <c:v>46378</c:v>
                </c:pt>
                <c:pt idx="592">
                  <c:v>46379</c:v>
                </c:pt>
                <c:pt idx="593">
                  <c:v>46380</c:v>
                </c:pt>
                <c:pt idx="594">
                  <c:v>46381</c:v>
                </c:pt>
                <c:pt idx="595">
                  <c:v>46382</c:v>
                </c:pt>
                <c:pt idx="596">
                  <c:v>46383</c:v>
                </c:pt>
                <c:pt idx="597">
                  <c:v>46384</c:v>
                </c:pt>
                <c:pt idx="598">
                  <c:v>46385</c:v>
                </c:pt>
                <c:pt idx="599">
                  <c:v>46386</c:v>
                </c:pt>
                <c:pt idx="600">
                  <c:v>46387</c:v>
                </c:pt>
                <c:pt idx="601">
                  <c:v>46388</c:v>
                </c:pt>
                <c:pt idx="602">
                  <c:v>46389</c:v>
                </c:pt>
                <c:pt idx="603">
                  <c:v>46390</c:v>
                </c:pt>
                <c:pt idx="604">
                  <c:v>46391</c:v>
                </c:pt>
                <c:pt idx="605">
                  <c:v>46392</c:v>
                </c:pt>
                <c:pt idx="606">
                  <c:v>46393</c:v>
                </c:pt>
                <c:pt idx="607">
                  <c:v>46394</c:v>
                </c:pt>
                <c:pt idx="608">
                  <c:v>46395</c:v>
                </c:pt>
                <c:pt idx="609">
                  <c:v>46396</c:v>
                </c:pt>
                <c:pt idx="610">
                  <c:v>46397</c:v>
                </c:pt>
                <c:pt idx="611">
                  <c:v>46398</c:v>
                </c:pt>
                <c:pt idx="612">
                  <c:v>46399</c:v>
                </c:pt>
                <c:pt idx="613">
                  <c:v>46400</c:v>
                </c:pt>
                <c:pt idx="614">
                  <c:v>46401</c:v>
                </c:pt>
                <c:pt idx="615">
                  <c:v>46402</c:v>
                </c:pt>
                <c:pt idx="616">
                  <c:v>46403</c:v>
                </c:pt>
                <c:pt idx="617">
                  <c:v>46404</c:v>
                </c:pt>
                <c:pt idx="618">
                  <c:v>46405</c:v>
                </c:pt>
                <c:pt idx="619">
                  <c:v>46406</c:v>
                </c:pt>
                <c:pt idx="620">
                  <c:v>46407</c:v>
                </c:pt>
                <c:pt idx="621">
                  <c:v>46408</c:v>
                </c:pt>
                <c:pt idx="622">
                  <c:v>46409</c:v>
                </c:pt>
                <c:pt idx="623">
                  <c:v>46410</c:v>
                </c:pt>
                <c:pt idx="624">
                  <c:v>46411</c:v>
                </c:pt>
                <c:pt idx="625">
                  <c:v>46412</c:v>
                </c:pt>
                <c:pt idx="626">
                  <c:v>46413</c:v>
                </c:pt>
                <c:pt idx="627">
                  <c:v>46414</c:v>
                </c:pt>
                <c:pt idx="628">
                  <c:v>46415</c:v>
                </c:pt>
                <c:pt idx="629">
                  <c:v>46416</c:v>
                </c:pt>
                <c:pt idx="630">
                  <c:v>46417</c:v>
                </c:pt>
                <c:pt idx="631">
                  <c:v>46418</c:v>
                </c:pt>
                <c:pt idx="632">
                  <c:v>46419</c:v>
                </c:pt>
                <c:pt idx="633">
                  <c:v>46420</c:v>
                </c:pt>
                <c:pt idx="634">
                  <c:v>46421</c:v>
                </c:pt>
                <c:pt idx="635">
                  <c:v>46422</c:v>
                </c:pt>
                <c:pt idx="636">
                  <c:v>46423</c:v>
                </c:pt>
                <c:pt idx="637">
                  <c:v>46424</c:v>
                </c:pt>
                <c:pt idx="638">
                  <c:v>46425</c:v>
                </c:pt>
                <c:pt idx="639">
                  <c:v>46426</c:v>
                </c:pt>
                <c:pt idx="640">
                  <c:v>46427</c:v>
                </c:pt>
                <c:pt idx="641">
                  <c:v>46428</c:v>
                </c:pt>
                <c:pt idx="642">
                  <c:v>46429</c:v>
                </c:pt>
                <c:pt idx="643">
                  <c:v>46430</c:v>
                </c:pt>
                <c:pt idx="644">
                  <c:v>46431</c:v>
                </c:pt>
                <c:pt idx="645">
                  <c:v>46432</c:v>
                </c:pt>
                <c:pt idx="646">
                  <c:v>46433</c:v>
                </c:pt>
                <c:pt idx="647">
                  <c:v>46434</c:v>
                </c:pt>
                <c:pt idx="648">
                  <c:v>46435</c:v>
                </c:pt>
                <c:pt idx="649">
                  <c:v>46436</c:v>
                </c:pt>
                <c:pt idx="650">
                  <c:v>46437</c:v>
                </c:pt>
                <c:pt idx="651">
                  <c:v>46438</c:v>
                </c:pt>
                <c:pt idx="652">
                  <c:v>46439</c:v>
                </c:pt>
                <c:pt idx="653">
                  <c:v>46440</c:v>
                </c:pt>
                <c:pt idx="654">
                  <c:v>46441</c:v>
                </c:pt>
                <c:pt idx="655">
                  <c:v>46442</c:v>
                </c:pt>
                <c:pt idx="656">
                  <c:v>46443</c:v>
                </c:pt>
                <c:pt idx="657">
                  <c:v>46444</c:v>
                </c:pt>
                <c:pt idx="658">
                  <c:v>46445</c:v>
                </c:pt>
                <c:pt idx="659">
                  <c:v>46446</c:v>
                </c:pt>
                <c:pt idx="660">
                  <c:v>46447</c:v>
                </c:pt>
                <c:pt idx="661">
                  <c:v>46448</c:v>
                </c:pt>
                <c:pt idx="662">
                  <c:v>46449</c:v>
                </c:pt>
                <c:pt idx="663">
                  <c:v>46450</c:v>
                </c:pt>
                <c:pt idx="664">
                  <c:v>46451</c:v>
                </c:pt>
                <c:pt idx="665">
                  <c:v>46452</c:v>
                </c:pt>
                <c:pt idx="666">
                  <c:v>46453</c:v>
                </c:pt>
                <c:pt idx="667">
                  <c:v>46454</c:v>
                </c:pt>
                <c:pt idx="668">
                  <c:v>46455</c:v>
                </c:pt>
                <c:pt idx="669">
                  <c:v>46456</c:v>
                </c:pt>
                <c:pt idx="670">
                  <c:v>46457</c:v>
                </c:pt>
                <c:pt idx="671">
                  <c:v>46458</c:v>
                </c:pt>
                <c:pt idx="672">
                  <c:v>46459</c:v>
                </c:pt>
                <c:pt idx="673">
                  <c:v>46460</c:v>
                </c:pt>
                <c:pt idx="674">
                  <c:v>46461</c:v>
                </c:pt>
                <c:pt idx="675">
                  <c:v>46462</c:v>
                </c:pt>
                <c:pt idx="676">
                  <c:v>46463</c:v>
                </c:pt>
                <c:pt idx="677">
                  <c:v>46464</c:v>
                </c:pt>
                <c:pt idx="678">
                  <c:v>46465</c:v>
                </c:pt>
                <c:pt idx="679">
                  <c:v>46466</c:v>
                </c:pt>
                <c:pt idx="680">
                  <c:v>46467</c:v>
                </c:pt>
                <c:pt idx="681">
                  <c:v>46468</c:v>
                </c:pt>
                <c:pt idx="682">
                  <c:v>46469</c:v>
                </c:pt>
                <c:pt idx="683">
                  <c:v>46470</c:v>
                </c:pt>
                <c:pt idx="684">
                  <c:v>46471</c:v>
                </c:pt>
                <c:pt idx="685">
                  <c:v>46472</c:v>
                </c:pt>
                <c:pt idx="686">
                  <c:v>46473</c:v>
                </c:pt>
                <c:pt idx="687">
                  <c:v>46474</c:v>
                </c:pt>
                <c:pt idx="688">
                  <c:v>46475</c:v>
                </c:pt>
                <c:pt idx="689">
                  <c:v>46476</c:v>
                </c:pt>
                <c:pt idx="690">
                  <c:v>46477</c:v>
                </c:pt>
                <c:pt idx="691">
                  <c:v>46478</c:v>
                </c:pt>
                <c:pt idx="692">
                  <c:v>46479</c:v>
                </c:pt>
                <c:pt idx="693">
                  <c:v>46480</c:v>
                </c:pt>
                <c:pt idx="694">
                  <c:v>46481</c:v>
                </c:pt>
                <c:pt idx="695">
                  <c:v>46482</c:v>
                </c:pt>
                <c:pt idx="696">
                  <c:v>46483</c:v>
                </c:pt>
                <c:pt idx="697">
                  <c:v>46484</c:v>
                </c:pt>
                <c:pt idx="698">
                  <c:v>46485</c:v>
                </c:pt>
                <c:pt idx="699">
                  <c:v>46486</c:v>
                </c:pt>
                <c:pt idx="700">
                  <c:v>46487</c:v>
                </c:pt>
                <c:pt idx="701">
                  <c:v>46488</c:v>
                </c:pt>
                <c:pt idx="702">
                  <c:v>46489</c:v>
                </c:pt>
                <c:pt idx="703">
                  <c:v>46490</c:v>
                </c:pt>
                <c:pt idx="704">
                  <c:v>46491</c:v>
                </c:pt>
                <c:pt idx="705">
                  <c:v>46492</c:v>
                </c:pt>
                <c:pt idx="706">
                  <c:v>46493</c:v>
                </c:pt>
                <c:pt idx="707">
                  <c:v>46494</c:v>
                </c:pt>
                <c:pt idx="708">
                  <c:v>46495</c:v>
                </c:pt>
                <c:pt idx="709">
                  <c:v>46496</c:v>
                </c:pt>
                <c:pt idx="710">
                  <c:v>46497</c:v>
                </c:pt>
                <c:pt idx="711">
                  <c:v>46498</c:v>
                </c:pt>
                <c:pt idx="712">
                  <c:v>46499</c:v>
                </c:pt>
                <c:pt idx="713">
                  <c:v>46500</c:v>
                </c:pt>
                <c:pt idx="714">
                  <c:v>46501</c:v>
                </c:pt>
                <c:pt idx="715">
                  <c:v>46502</c:v>
                </c:pt>
                <c:pt idx="716">
                  <c:v>46503</c:v>
                </c:pt>
                <c:pt idx="717">
                  <c:v>46504</c:v>
                </c:pt>
                <c:pt idx="718">
                  <c:v>46505</c:v>
                </c:pt>
                <c:pt idx="719">
                  <c:v>46506</c:v>
                </c:pt>
                <c:pt idx="720">
                  <c:v>46507</c:v>
                </c:pt>
              </c:numCache>
            </c:numRef>
          </c:cat>
          <c:val>
            <c:numRef>
              <c:f>'7_ábra_chart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FB4D-4FE4-925C-2F6D2F58BE6A}"/>
            </c:ext>
          </c:extLst>
        </c:ser>
        <c:ser>
          <c:idx val="4"/>
          <c:order val="3"/>
          <c:tx>
            <c:strRef>
              <c:f>'7_ábra_chart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marker>
            <c:symbol val="none"/>
          </c:marker>
          <c:cat>
            <c:numRef>
              <c:f>'3_ábra_chart'!$D$10:$D$730</c:f>
              <c:numCache>
                <c:formatCode>m/d/yyyy</c:formatCode>
                <c:ptCount val="721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5</c:v>
                </c:pt>
                <c:pt idx="77">
                  <c:v>45768</c:v>
                </c:pt>
                <c:pt idx="78">
                  <c:v>45769</c:v>
                </c:pt>
                <c:pt idx="79">
                  <c:v>45770</c:v>
                </c:pt>
                <c:pt idx="80">
                  <c:v>45771</c:v>
                </c:pt>
                <c:pt idx="81">
                  <c:v>45772</c:v>
                </c:pt>
                <c:pt idx="82">
                  <c:v>45775</c:v>
                </c:pt>
                <c:pt idx="83">
                  <c:v>45776</c:v>
                </c:pt>
                <c:pt idx="84">
                  <c:v>45777</c:v>
                </c:pt>
                <c:pt idx="85">
                  <c:v>45778</c:v>
                </c:pt>
                <c:pt idx="86">
                  <c:v>45779</c:v>
                </c:pt>
                <c:pt idx="87">
                  <c:v>45782</c:v>
                </c:pt>
                <c:pt idx="88">
                  <c:v>45783</c:v>
                </c:pt>
                <c:pt idx="89">
                  <c:v>45784</c:v>
                </c:pt>
                <c:pt idx="90">
                  <c:v>45785</c:v>
                </c:pt>
                <c:pt idx="91">
                  <c:v>45786</c:v>
                </c:pt>
                <c:pt idx="92">
                  <c:v>45789</c:v>
                </c:pt>
                <c:pt idx="93">
                  <c:v>45790</c:v>
                </c:pt>
                <c:pt idx="94">
                  <c:v>45791</c:v>
                </c:pt>
                <c:pt idx="95">
                  <c:v>45792</c:v>
                </c:pt>
                <c:pt idx="96">
                  <c:v>45793</c:v>
                </c:pt>
                <c:pt idx="97">
                  <c:v>45796</c:v>
                </c:pt>
                <c:pt idx="98">
                  <c:v>45797</c:v>
                </c:pt>
                <c:pt idx="99">
                  <c:v>45798</c:v>
                </c:pt>
                <c:pt idx="100">
                  <c:v>45799</c:v>
                </c:pt>
                <c:pt idx="101">
                  <c:v>45800</c:v>
                </c:pt>
                <c:pt idx="102">
                  <c:v>45803</c:v>
                </c:pt>
                <c:pt idx="103">
                  <c:v>45804</c:v>
                </c:pt>
                <c:pt idx="104">
                  <c:v>45805</c:v>
                </c:pt>
                <c:pt idx="105">
                  <c:v>45806</c:v>
                </c:pt>
                <c:pt idx="106">
                  <c:v>45807</c:v>
                </c:pt>
                <c:pt idx="107">
                  <c:v>45810</c:v>
                </c:pt>
                <c:pt idx="108">
                  <c:v>45811</c:v>
                </c:pt>
                <c:pt idx="109">
                  <c:v>45812</c:v>
                </c:pt>
                <c:pt idx="110">
                  <c:v>45813</c:v>
                </c:pt>
                <c:pt idx="111">
                  <c:v>45814</c:v>
                </c:pt>
                <c:pt idx="112">
                  <c:v>45817</c:v>
                </c:pt>
                <c:pt idx="113">
                  <c:v>45818</c:v>
                </c:pt>
                <c:pt idx="114">
                  <c:v>45819</c:v>
                </c:pt>
                <c:pt idx="115">
                  <c:v>45820</c:v>
                </c:pt>
                <c:pt idx="116">
                  <c:v>45821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31</c:v>
                </c:pt>
                <c:pt idx="123">
                  <c:v>45832</c:v>
                </c:pt>
                <c:pt idx="124">
                  <c:v>45833</c:v>
                </c:pt>
                <c:pt idx="125">
                  <c:v>45834</c:v>
                </c:pt>
                <c:pt idx="126">
                  <c:v>45835</c:v>
                </c:pt>
                <c:pt idx="127">
                  <c:v>45838</c:v>
                </c:pt>
                <c:pt idx="128">
                  <c:v>45839</c:v>
                </c:pt>
                <c:pt idx="129">
                  <c:v>45840</c:v>
                </c:pt>
                <c:pt idx="130">
                  <c:v>45841</c:v>
                </c:pt>
                <c:pt idx="131">
                  <c:v>45842</c:v>
                </c:pt>
                <c:pt idx="132">
                  <c:v>45845</c:v>
                </c:pt>
                <c:pt idx="133">
                  <c:v>45846</c:v>
                </c:pt>
                <c:pt idx="134">
                  <c:v>45847</c:v>
                </c:pt>
                <c:pt idx="135">
                  <c:v>45848</c:v>
                </c:pt>
                <c:pt idx="136">
                  <c:v>45849</c:v>
                </c:pt>
                <c:pt idx="137">
                  <c:v>45852</c:v>
                </c:pt>
                <c:pt idx="138">
                  <c:v>45853</c:v>
                </c:pt>
                <c:pt idx="139">
                  <c:v>45854</c:v>
                </c:pt>
                <c:pt idx="140">
                  <c:v>45855</c:v>
                </c:pt>
                <c:pt idx="141">
                  <c:v>45856</c:v>
                </c:pt>
                <c:pt idx="142">
                  <c:v>45859</c:v>
                </c:pt>
                <c:pt idx="143">
                  <c:v>45860</c:v>
                </c:pt>
                <c:pt idx="144">
                  <c:v>45861</c:v>
                </c:pt>
                <c:pt idx="145">
                  <c:v>45862</c:v>
                </c:pt>
                <c:pt idx="146">
                  <c:v>45863</c:v>
                </c:pt>
                <c:pt idx="147">
                  <c:v>45866</c:v>
                </c:pt>
                <c:pt idx="148">
                  <c:v>45867</c:v>
                </c:pt>
                <c:pt idx="149">
                  <c:v>45868</c:v>
                </c:pt>
                <c:pt idx="150">
                  <c:v>45869</c:v>
                </c:pt>
                <c:pt idx="151">
                  <c:v>45870</c:v>
                </c:pt>
                <c:pt idx="152">
                  <c:v>45873</c:v>
                </c:pt>
                <c:pt idx="153">
                  <c:v>45874</c:v>
                </c:pt>
                <c:pt idx="154">
                  <c:v>45875</c:v>
                </c:pt>
                <c:pt idx="155">
                  <c:v>45876</c:v>
                </c:pt>
                <c:pt idx="156">
                  <c:v>45877</c:v>
                </c:pt>
                <c:pt idx="157">
                  <c:v>45880</c:v>
                </c:pt>
                <c:pt idx="158">
                  <c:v>45881</c:v>
                </c:pt>
                <c:pt idx="159">
                  <c:v>45882</c:v>
                </c:pt>
                <c:pt idx="160">
                  <c:v>45883</c:v>
                </c:pt>
                <c:pt idx="161">
                  <c:v>45884</c:v>
                </c:pt>
                <c:pt idx="162">
                  <c:v>45887</c:v>
                </c:pt>
                <c:pt idx="163">
                  <c:v>45888</c:v>
                </c:pt>
                <c:pt idx="164">
                  <c:v>45889</c:v>
                </c:pt>
                <c:pt idx="165">
                  <c:v>45890</c:v>
                </c:pt>
                <c:pt idx="166">
                  <c:v>45891</c:v>
                </c:pt>
                <c:pt idx="167">
                  <c:v>45894</c:v>
                </c:pt>
                <c:pt idx="168">
                  <c:v>45895</c:v>
                </c:pt>
                <c:pt idx="169">
                  <c:v>45896</c:v>
                </c:pt>
                <c:pt idx="170">
                  <c:v>45897</c:v>
                </c:pt>
                <c:pt idx="171">
                  <c:v>45898</c:v>
                </c:pt>
                <c:pt idx="172">
                  <c:v>45901</c:v>
                </c:pt>
                <c:pt idx="173">
                  <c:v>45902</c:v>
                </c:pt>
                <c:pt idx="174">
                  <c:v>45903</c:v>
                </c:pt>
                <c:pt idx="175">
                  <c:v>45904</c:v>
                </c:pt>
                <c:pt idx="176">
                  <c:v>45905</c:v>
                </c:pt>
                <c:pt idx="177">
                  <c:v>45908</c:v>
                </c:pt>
                <c:pt idx="178">
                  <c:v>45909</c:v>
                </c:pt>
                <c:pt idx="179">
                  <c:v>45910</c:v>
                </c:pt>
                <c:pt idx="180">
                  <c:v>45911</c:v>
                </c:pt>
                <c:pt idx="181">
                  <c:v>45912</c:v>
                </c:pt>
                <c:pt idx="182">
                  <c:v>45915</c:v>
                </c:pt>
                <c:pt idx="183">
                  <c:v>45916</c:v>
                </c:pt>
                <c:pt idx="184">
                  <c:v>45917</c:v>
                </c:pt>
                <c:pt idx="185">
                  <c:v>45918</c:v>
                </c:pt>
                <c:pt idx="186">
                  <c:v>45919</c:v>
                </c:pt>
                <c:pt idx="187">
                  <c:v>45922</c:v>
                </c:pt>
                <c:pt idx="188">
                  <c:v>45923</c:v>
                </c:pt>
                <c:pt idx="189">
                  <c:v>45924</c:v>
                </c:pt>
                <c:pt idx="190">
                  <c:v>45925</c:v>
                </c:pt>
                <c:pt idx="191">
                  <c:v>45926</c:v>
                </c:pt>
                <c:pt idx="192">
                  <c:v>45929</c:v>
                </c:pt>
                <c:pt idx="193">
                  <c:v>45930</c:v>
                </c:pt>
                <c:pt idx="194">
                  <c:v>45931</c:v>
                </c:pt>
                <c:pt idx="195">
                  <c:v>45932</c:v>
                </c:pt>
                <c:pt idx="196">
                  <c:v>45933</c:v>
                </c:pt>
                <c:pt idx="197">
                  <c:v>45936</c:v>
                </c:pt>
                <c:pt idx="198">
                  <c:v>45937</c:v>
                </c:pt>
                <c:pt idx="199">
                  <c:v>45938</c:v>
                </c:pt>
                <c:pt idx="200">
                  <c:v>45939</c:v>
                </c:pt>
                <c:pt idx="201">
                  <c:v>45940</c:v>
                </c:pt>
                <c:pt idx="202">
                  <c:v>45943</c:v>
                </c:pt>
                <c:pt idx="203">
                  <c:v>45944</c:v>
                </c:pt>
                <c:pt idx="204">
                  <c:v>45945</c:v>
                </c:pt>
                <c:pt idx="205">
                  <c:v>45946</c:v>
                </c:pt>
                <c:pt idx="206">
                  <c:v>45947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7</c:v>
                </c:pt>
                <c:pt idx="213">
                  <c:v>45958</c:v>
                </c:pt>
                <c:pt idx="214">
                  <c:v>45959</c:v>
                </c:pt>
                <c:pt idx="215">
                  <c:v>45960</c:v>
                </c:pt>
                <c:pt idx="216">
                  <c:v>45961</c:v>
                </c:pt>
                <c:pt idx="217">
                  <c:v>45964</c:v>
                </c:pt>
                <c:pt idx="218">
                  <c:v>45965</c:v>
                </c:pt>
                <c:pt idx="219">
                  <c:v>45966</c:v>
                </c:pt>
                <c:pt idx="220">
                  <c:v>45967</c:v>
                </c:pt>
                <c:pt idx="221">
                  <c:v>45968</c:v>
                </c:pt>
                <c:pt idx="222">
                  <c:v>45971</c:v>
                </c:pt>
                <c:pt idx="223">
                  <c:v>45972</c:v>
                </c:pt>
                <c:pt idx="224">
                  <c:v>45973</c:v>
                </c:pt>
                <c:pt idx="225">
                  <c:v>45974</c:v>
                </c:pt>
                <c:pt idx="226">
                  <c:v>45975</c:v>
                </c:pt>
                <c:pt idx="227">
                  <c:v>45978</c:v>
                </c:pt>
                <c:pt idx="228">
                  <c:v>45979</c:v>
                </c:pt>
                <c:pt idx="229">
                  <c:v>45980</c:v>
                </c:pt>
                <c:pt idx="230">
                  <c:v>45981</c:v>
                </c:pt>
                <c:pt idx="231">
                  <c:v>45982</c:v>
                </c:pt>
                <c:pt idx="232">
                  <c:v>45985</c:v>
                </c:pt>
                <c:pt idx="233">
                  <c:v>45986</c:v>
                </c:pt>
                <c:pt idx="234">
                  <c:v>45987</c:v>
                </c:pt>
                <c:pt idx="235">
                  <c:v>45988</c:v>
                </c:pt>
                <c:pt idx="236">
                  <c:v>45989</c:v>
                </c:pt>
                <c:pt idx="237">
                  <c:v>45992</c:v>
                </c:pt>
                <c:pt idx="238">
                  <c:v>45993</c:v>
                </c:pt>
                <c:pt idx="239">
                  <c:v>45994</c:v>
                </c:pt>
                <c:pt idx="240">
                  <c:v>45995</c:v>
                </c:pt>
                <c:pt idx="241">
                  <c:v>45996</c:v>
                </c:pt>
                <c:pt idx="242">
                  <c:v>45999</c:v>
                </c:pt>
                <c:pt idx="243">
                  <c:v>46000</c:v>
                </c:pt>
                <c:pt idx="244">
                  <c:v>46001</c:v>
                </c:pt>
                <c:pt idx="245">
                  <c:v>46002</c:v>
                </c:pt>
                <c:pt idx="246">
                  <c:v>46003</c:v>
                </c:pt>
                <c:pt idx="247">
                  <c:v>46006</c:v>
                </c:pt>
                <c:pt idx="248">
                  <c:v>46007</c:v>
                </c:pt>
                <c:pt idx="249">
                  <c:v>46008</c:v>
                </c:pt>
                <c:pt idx="250">
                  <c:v>46009</c:v>
                </c:pt>
                <c:pt idx="251">
                  <c:v>46010</c:v>
                </c:pt>
                <c:pt idx="252">
                  <c:v>46013</c:v>
                </c:pt>
                <c:pt idx="253">
                  <c:v>46014</c:v>
                </c:pt>
                <c:pt idx="254">
                  <c:v>46015</c:v>
                </c:pt>
                <c:pt idx="255">
                  <c:v>46017</c:v>
                </c:pt>
                <c:pt idx="256">
                  <c:v>46020</c:v>
                </c:pt>
                <c:pt idx="257">
                  <c:v>46021</c:v>
                </c:pt>
                <c:pt idx="258">
                  <c:v>46022</c:v>
                </c:pt>
                <c:pt idx="259">
                  <c:v>46024</c:v>
                </c:pt>
                <c:pt idx="260">
                  <c:v>46027</c:v>
                </c:pt>
                <c:pt idx="261">
                  <c:v>46028</c:v>
                </c:pt>
                <c:pt idx="262">
                  <c:v>46029</c:v>
                </c:pt>
                <c:pt idx="263">
                  <c:v>46030</c:v>
                </c:pt>
                <c:pt idx="264">
                  <c:v>46031</c:v>
                </c:pt>
                <c:pt idx="265">
                  <c:v>46034</c:v>
                </c:pt>
                <c:pt idx="266">
                  <c:v>46035</c:v>
                </c:pt>
                <c:pt idx="267">
                  <c:v>46036</c:v>
                </c:pt>
                <c:pt idx="268">
                  <c:v>46037</c:v>
                </c:pt>
                <c:pt idx="269">
                  <c:v>46038</c:v>
                </c:pt>
                <c:pt idx="270">
                  <c:v>46041</c:v>
                </c:pt>
                <c:pt idx="271">
                  <c:v>46042</c:v>
                </c:pt>
                <c:pt idx="272">
                  <c:v>46043</c:v>
                </c:pt>
                <c:pt idx="273">
                  <c:v>46044</c:v>
                </c:pt>
                <c:pt idx="274">
                  <c:v>46045</c:v>
                </c:pt>
                <c:pt idx="275">
                  <c:v>46048</c:v>
                </c:pt>
                <c:pt idx="276">
                  <c:v>46049</c:v>
                </c:pt>
                <c:pt idx="277">
                  <c:v>46050</c:v>
                </c:pt>
                <c:pt idx="278">
                  <c:v>46051</c:v>
                </c:pt>
                <c:pt idx="279">
                  <c:v>46052</c:v>
                </c:pt>
                <c:pt idx="280">
                  <c:v>46055</c:v>
                </c:pt>
                <c:pt idx="281">
                  <c:v>46056</c:v>
                </c:pt>
                <c:pt idx="282">
                  <c:v>46057</c:v>
                </c:pt>
                <c:pt idx="283">
                  <c:v>46058</c:v>
                </c:pt>
                <c:pt idx="284">
                  <c:v>46059</c:v>
                </c:pt>
                <c:pt idx="285">
                  <c:v>46062</c:v>
                </c:pt>
                <c:pt idx="286">
                  <c:v>46063</c:v>
                </c:pt>
                <c:pt idx="287">
                  <c:v>46064</c:v>
                </c:pt>
                <c:pt idx="288">
                  <c:v>46065</c:v>
                </c:pt>
                <c:pt idx="289">
                  <c:v>46066</c:v>
                </c:pt>
                <c:pt idx="290">
                  <c:v>46069</c:v>
                </c:pt>
                <c:pt idx="291">
                  <c:v>46070</c:v>
                </c:pt>
                <c:pt idx="292">
                  <c:v>46071</c:v>
                </c:pt>
                <c:pt idx="293">
                  <c:v>46072</c:v>
                </c:pt>
                <c:pt idx="294">
                  <c:v>46073</c:v>
                </c:pt>
                <c:pt idx="295">
                  <c:v>46076</c:v>
                </c:pt>
                <c:pt idx="296">
                  <c:v>46077</c:v>
                </c:pt>
                <c:pt idx="297">
                  <c:v>46078</c:v>
                </c:pt>
                <c:pt idx="298">
                  <c:v>46079</c:v>
                </c:pt>
                <c:pt idx="299">
                  <c:v>46080</c:v>
                </c:pt>
                <c:pt idx="300">
                  <c:v>46083</c:v>
                </c:pt>
                <c:pt idx="301">
                  <c:v>46084</c:v>
                </c:pt>
                <c:pt idx="302">
                  <c:v>46085</c:v>
                </c:pt>
                <c:pt idx="303">
                  <c:v>46086</c:v>
                </c:pt>
                <c:pt idx="304">
                  <c:v>46087</c:v>
                </c:pt>
                <c:pt idx="305">
                  <c:v>46090</c:v>
                </c:pt>
                <c:pt idx="306">
                  <c:v>46091</c:v>
                </c:pt>
                <c:pt idx="307">
                  <c:v>46092</c:v>
                </c:pt>
                <c:pt idx="308">
                  <c:v>46093</c:v>
                </c:pt>
                <c:pt idx="309">
                  <c:v>46094</c:v>
                </c:pt>
                <c:pt idx="310">
                  <c:v>46097</c:v>
                </c:pt>
                <c:pt idx="311">
                  <c:v>46098</c:v>
                </c:pt>
                <c:pt idx="312">
                  <c:v>46099</c:v>
                </c:pt>
                <c:pt idx="313">
                  <c:v>46100</c:v>
                </c:pt>
                <c:pt idx="314">
                  <c:v>46101</c:v>
                </c:pt>
                <c:pt idx="315">
                  <c:v>46102</c:v>
                </c:pt>
                <c:pt idx="316">
                  <c:v>46103</c:v>
                </c:pt>
                <c:pt idx="317">
                  <c:v>46104</c:v>
                </c:pt>
                <c:pt idx="318">
                  <c:v>46105</c:v>
                </c:pt>
                <c:pt idx="319">
                  <c:v>46106</c:v>
                </c:pt>
                <c:pt idx="320">
                  <c:v>46107</c:v>
                </c:pt>
                <c:pt idx="321">
                  <c:v>46108</c:v>
                </c:pt>
                <c:pt idx="322">
                  <c:v>46109</c:v>
                </c:pt>
                <c:pt idx="323">
                  <c:v>46110</c:v>
                </c:pt>
                <c:pt idx="324">
                  <c:v>46111</c:v>
                </c:pt>
                <c:pt idx="325">
                  <c:v>46112</c:v>
                </c:pt>
                <c:pt idx="326">
                  <c:v>46113</c:v>
                </c:pt>
                <c:pt idx="327">
                  <c:v>46114</c:v>
                </c:pt>
                <c:pt idx="328">
                  <c:v>46115</c:v>
                </c:pt>
                <c:pt idx="329">
                  <c:v>46116</c:v>
                </c:pt>
                <c:pt idx="330">
                  <c:v>46117</c:v>
                </c:pt>
                <c:pt idx="331">
                  <c:v>46118</c:v>
                </c:pt>
                <c:pt idx="332">
                  <c:v>46119</c:v>
                </c:pt>
                <c:pt idx="333">
                  <c:v>46120</c:v>
                </c:pt>
                <c:pt idx="334">
                  <c:v>46121</c:v>
                </c:pt>
                <c:pt idx="335">
                  <c:v>46122</c:v>
                </c:pt>
                <c:pt idx="336">
                  <c:v>46123</c:v>
                </c:pt>
                <c:pt idx="337">
                  <c:v>46124</c:v>
                </c:pt>
                <c:pt idx="338">
                  <c:v>46125</c:v>
                </c:pt>
                <c:pt idx="339">
                  <c:v>46126</c:v>
                </c:pt>
                <c:pt idx="340">
                  <c:v>46127</c:v>
                </c:pt>
                <c:pt idx="341">
                  <c:v>46128</c:v>
                </c:pt>
                <c:pt idx="342">
                  <c:v>46129</c:v>
                </c:pt>
                <c:pt idx="343">
                  <c:v>46130</c:v>
                </c:pt>
                <c:pt idx="344">
                  <c:v>46131</c:v>
                </c:pt>
                <c:pt idx="345">
                  <c:v>46132</c:v>
                </c:pt>
                <c:pt idx="346">
                  <c:v>46133</c:v>
                </c:pt>
                <c:pt idx="347">
                  <c:v>46134</c:v>
                </c:pt>
                <c:pt idx="348">
                  <c:v>46135</c:v>
                </c:pt>
                <c:pt idx="349">
                  <c:v>46136</c:v>
                </c:pt>
                <c:pt idx="350">
                  <c:v>46137</c:v>
                </c:pt>
                <c:pt idx="351">
                  <c:v>46138</c:v>
                </c:pt>
                <c:pt idx="352">
                  <c:v>46139</c:v>
                </c:pt>
                <c:pt idx="353">
                  <c:v>46140</c:v>
                </c:pt>
                <c:pt idx="354">
                  <c:v>46141</c:v>
                </c:pt>
                <c:pt idx="355">
                  <c:v>46142</c:v>
                </c:pt>
                <c:pt idx="356">
                  <c:v>46143</c:v>
                </c:pt>
                <c:pt idx="357">
                  <c:v>46144</c:v>
                </c:pt>
                <c:pt idx="358">
                  <c:v>46145</c:v>
                </c:pt>
                <c:pt idx="359">
                  <c:v>46146</c:v>
                </c:pt>
                <c:pt idx="360">
                  <c:v>46147</c:v>
                </c:pt>
                <c:pt idx="361">
                  <c:v>46148</c:v>
                </c:pt>
                <c:pt idx="362">
                  <c:v>46149</c:v>
                </c:pt>
                <c:pt idx="363">
                  <c:v>46150</c:v>
                </c:pt>
                <c:pt idx="364">
                  <c:v>46151</c:v>
                </c:pt>
                <c:pt idx="365">
                  <c:v>46152</c:v>
                </c:pt>
                <c:pt idx="366">
                  <c:v>46153</c:v>
                </c:pt>
                <c:pt idx="367">
                  <c:v>46154</c:v>
                </c:pt>
                <c:pt idx="368">
                  <c:v>46155</c:v>
                </c:pt>
                <c:pt idx="369">
                  <c:v>46156</c:v>
                </c:pt>
                <c:pt idx="370">
                  <c:v>46157</c:v>
                </c:pt>
                <c:pt idx="371">
                  <c:v>46158</c:v>
                </c:pt>
                <c:pt idx="372">
                  <c:v>46159</c:v>
                </c:pt>
                <c:pt idx="373">
                  <c:v>46160</c:v>
                </c:pt>
                <c:pt idx="374">
                  <c:v>46161</c:v>
                </c:pt>
                <c:pt idx="375">
                  <c:v>46162</c:v>
                </c:pt>
                <c:pt idx="376">
                  <c:v>46163</c:v>
                </c:pt>
                <c:pt idx="377">
                  <c:v>46164</c:v>
                </c:pt>
                <c:pt idx="378">
                  <c:v>46165</c:v>
                </c:pt>
                <c:pt idx="379">
                  <c:v>46166</c:v>
                </c:pt>
                <c:pt idx="380">
                  <c:v>46167</c:v>
                </c:pt>
                <c:pt idx="381">
                  <c:v>46168</c:v>
                </c:pt>
                <c:pt idx="382">
                  <c:v>46169</c:v>
                </c:pt>
                <c:pt idx="383">
                  <c:v>46170</c:v>
                </c:pt>
                <c:pt idx="384">
                  <c:v>46171</c:v>
                </c:pt>
                <c:pt idx="385">
                  <c:v>46172</c:v>
                </c:pt>
                <c:pt idx="386">
                  <c:v>46173</c:v>
                </c:pt>
                <c:pt idx="387">
                  <c:v>46174</c:v>
                </c:pt>
                <c:pt idx="388">
                  <c:v>46175</c:v>
                </c:pt>
                <c:pt idx="389">
                  <c:v>46176</c:v>
                </c:pt>
                <c:pt idx="390">
                  <c:v>46177</c:v>
                </c:pt>
                <c:pt idx="391">
                  <c:v>46178</c:v>
                </c:pt>
                <c:pt idx="392">
                  <c:v>46179</c:v>
                </c:pt>
                <c:pt idx="393">
                  <c:v>46180</c:v>
                </c:pt>
                <c:pt idx="394">
                  <c:v>46181</c:v>
                </c:pt>
                <c:pt idx="395">
                  <c:v>46182</c:v>
                </c:pt>
                <c:pt idx="396">
                  <c:v>46183</c:v>
                </c:pt>
                <c:pt idx="397">
                  <c:v>46184</c:v>
                </c:pt>
                <c:pt idx="398">
                  <c:v>46185</c:v>
                </c:pt>
                <c:pt idx="399">
                  <c:v>46186</c:v>
                </c:pt>
                <c:pt idx="400">
                  <c:v>46187</c:v>
                </c:pt>
                <c:pt idx="401">
                  <c:v>46188</c:v>
                </c:pt>
                <c:pt idx="402">
                  <c:v>46189</c:v>
                </c:pt>
                <c:pt idx="403">
                  <c:v>46190</c:v>
                </c:pt>
                <c:pt idx="404">
                  <c:v>46191</c:v>
                </c:pt>
                <c:pt idx="405">
                  <c:v>46192</c:v>
                </c:pt>
                <c:pt idx="406">
                  <c:v>46193</c:v>
                </c:pt>
                <c:pt idx="407">
                  <c:v>46194</c:v>
                </c:pt>
                <c:pt idx="408">
                  <c:v>46195</c:v>
                </c:pt>
                <c:pt idx="409">
                  <c:v>46196</c:v>
                </c:pt>
                <c:pt idx="410">
                  <c:v>46197</c:v>
                </c:pt>
                <c:pt idx="411">
                  <c:v>46198</c:v>
                </c:pt>
                <c:pt idx="412">
                  <c:v>46199</c:v>
                </c:pt>
                <c:pt idx="413">
                  <c:v>46200</c:v>
                </c:pt>
                <c:pt idx="414">
                  <c:v>46201</c:v>
                </c:pt>
                <c:pt idx="415">
                  <c:v>46202</c:v>
                </c:pt>
                <c:pt idx="416">
                  <c:v>46203</c:v>
                </c:pt>
                <c:pt idx="417">
                  <c:v>46204</c:v>
                </c:pt>
                <c:pt idx="418">
                  <c:v>46205</c:v>
                </c:pt>
                <c:pt idx="419">
                  <c:v>46206</c:v>
                </c:pt>
                <c:pt idx="420">
                  <c:v>46207</c:v>
                </c:pt>
                <c:pt idx="421">
                  <c:v>46208</c:v>
                </c:pt>
                <c:pt idx="422">
                  <c:v>46209</c:v>
                </c:pt>
                <c:pt idx="423">
                  <c:v>46210</c:v>
                </c:pt>
                <c:pt idx="424">
                  <c:v>46211</c:v>
                </c:pt>
                <c:pt idx="425">
                  <c:v>46212</c:v>
                </c:pt>
                <c:pt idx="426">
                  <c:v>46213</c:v>
                </c:pt>
                <c:pt idx="427">
                  <c:v>46214</c:v>
                </c:pt>
                <c:pt idx="428">
                  <c:v>46215</c:v>
                </c:pt>
                <c:pt idx="429">
                  <c:v>46216</c:v>
                </c:pt>
                <c:pt idx="430">
                  <c:v>46217</c:v>
                </c:pt>
                <c:pt idx="431">
                  <c:v>46218</c:v>
                </c:pt>
                <c:pt idx="432">
                  <c:v>46219</c:v>
                </c:pt>
                <c:pt idx="433">
                  <c:v>46220</c:v>
                </c:pt>
                <c:pt idx="434">
                  <c:v>46221</c:v>
                </c:pt>
                <c:pt idx="435">
                  <c:v>46222</c:v>
                </c:pt>
                <c:pt idx="436">
                  <c:v>46223</c:v>
                </c:pt>
                <c:pt idx="437">
                  <c:v>46224</c:v>
                </c:pt>
                <c:pt idx="438">
                  <c:v>46225</c:v>
                </c:pt>
                <c:pt idx="439">
                  <c:v>46226</c:v>
                </c:pt>
                <c:pt idx="440">
                  <c:v>46227</c:v>
                </c:pt>
                <c:pt idx="441">
                  <c:v>46228</c:v>
                </c:pt>
                <c:pt idx="442">
                  <c:v>46229</c:v>
                </c:pt>
                <c:pt idx="443">
                  <c:v>46230</c:v>
                </c:pt>
                <c:pt idx="444">
                  <c:v>46231</c:v>
                </c:pt>
                <c:pt idx="445">
                  <c:v>46232</c:v>
                </c:pt>
                <c:pt idx="446">
                  <c:v>46233</c:v>
                </c:pt>
                <c:pt idx="447">
                  <c:v>46234</c:v>
                </c:pt>
                <c:pt idx="448">
                  <c:v>46235</c:v>
                </c:pt>
                <c:pt idx="449">
                  <c:v>46236</c:v>
                </c:pt>
                <c:pt idx="450">
                  <c:v>46237</c:v>
                </c:pt>
                <c:pt idx="451">
                  <c:v>46238</c:v>
                </c:pt>
                <c:pt idx="452">
                  <c:v>46239</c:v>
                </c:pt>
                <c:pt idx="453">
                  <c:v>46240</c:v>
                </c:pt>
                <c:pt idx="454">
                  <c:v>46241</c:v>
                </c:pt>
                <c:pt idx="455">
                  <c:v>46242</c:v>
                </c:pt>
                <c:pt idx="456">
                  <c:v>46243</c:v>
                </c:pt>
                <c:pt idx="457">
                  <c:v>46244</c:v>
                </c:pt>
                <c:pt idx="458">
                  <c:v>46245</c:v>
                </c:pt>
                <c:pt idx="459">
                  <c:v>46246</c:v>
                </c:pt>
                <c:pt idx="460">
                  <c:v>46247</c:v>
                </c:pt>
                <c:pt idx="461">
                  <c:v>46248</c:v>
                </c:pt>
                <c:pt idx="462">
                  <c:v>46249</c:v>
                </c:pt>
                <c:pt idx="463">
                  <c:v>46250</c:v>
                </c:pt>
                <c:pt idx="464">
                  <c:v>46251</c:v>
                </c:pt>
                <c:pt idx="465">
                  <c:v>46252</c:v>
                </c:pt>
                <c:pt idx="466">
                  <c:v>46253</c:v>
                </c:pt>
                <c:pt idx="467">
                  <c:v>46254</c:v>
                </c:pt>
                <c:pt idx="468">
                  <c:v>46255</c:v>
                </c:pt>
                <c:pt idx="469">
                  <c:v>46256</c:v>
                </c:pt>
                <c:pt idx="470">
                  <c:v>46257</c:v>
                </c:pt>
                <c:pt idx="471">
                  <c:v>46258</c:v>
                </c:pt>
                <c:pt idx="472">
                  <c:v>46259</c:v>
                </c:pt>
                <c:pt idx="473">
                  <c:v>46260</c:v>
                </c:pt>
                <c:pt idx="474">
                  <c:v>46261</c:v>
                </c:pt>
                <c:pt idx="475">
                  <c:v>46262</c:v>
                </c:pt>
                <c:pt idx="476">
                  <c:v>46263</c:v>
                </c:pt>
                <c:pt idx="477">
                  <c:v>46264</c:v>
                </c:pt>
                <c:pt idx="478">
                  <c:v>46265</c:v>
                </c:pt>
                <c:pt idx="479">
                  <c:v>46266</c:v>
                </c:pt>
                <c:pt idx="480">
                  <c:v>46267</c:v>
                </c:pt>
                <c:pt idx="481">
                  <c:v>46268</c:v>
                </c:pt>
                <c:pt idx="482">
                  <c:v>46269</c:v>
                </c:pt>
                <c:pt idx="483">
                  <c:v>46270</c:v>
                </c:pt>
                <c:pt idx="484">
                  <c:v>46271</c:v>
                </c:pt>
                <c:pt idx="485">
                  <c:v>46272</c:v>
                </c:pt>
                <c:pt idx="486">
                  <c:v>46273</c:v>
                </c:pt>
                <c:pt idx="487">
                  <c:v>46274</c:v>
                </c:pt>
                <c:pt idx="488">
                  <c:v>46275</c:v>
                </c:pt>
                <c:pt idx="489">
                  <c:v>46276</c:v>
                </c:pt>
                <c:pt idx="490">
                  <c:v>46277</c:v>
                </c:pt>
                <c:pt idx="491">
                  <c:v>46278</c:v>
                </c:pt>
                <c:pt idx="492">
                  <c:v>46279</c:v>
                </c:pt>
                <c:pt idx="493">
                  <c:v>46280</c:v>
                </c:pt>
                <c:pt idx="494">
                  <c:v>46281</c:v>
                </c:pt>
                <c:pt idx="495">
                  <c:v>46282</c:v>
                </c:pt>
                <c:pt idx="496">
                  <c:v>46283</c:v>
                </c:pt>
                <c:pt idx="497">
                  <c:v>46284</c:v>
                </c:pt>
                <c:pt idx="498">
                  <c:v>46285</c:v>
                </c:pt>
                <c:pt idx="499">
                  <c:v>46286</c:v>
                </c:pt>
                <c:pt idx="500">
                  <c:v>46287</c:v>
                </c:pt>
                <c:pt idx="501">
                  <c:v>46288</c:v>
                </c:pt>
                <c:pt idx="502">
                  <c:v>46289</c:v>
                </c:pt>
                <c:pt idx="503">
                  <c:v>46290</c:v>
                </c:pt>
                <c:pt idx="504">
                  <c:v>46291</c:v>
                </c:pt>
                <c:pt idx="505">
                  <c:v>46292</c:v>
                </c:pt>
                <c:pt idx="506">
                  <c:v>46293</c:v>
                </c:pt>
                <c:pt idx="507">
                  <c:v>46294</c:v>
                </c:pt>
                <c:pt idx="508">
                  <c:v>46295</c:v>
                </c:pt>
                <c:pt idx="509">
                  <c:v>46296</c:v>
                </c:pt>
                <c:pt idx="510">
                  <c:v>46297</c:v>
                </c:pt>
                <c:pt idx="511">
                  <c:v>46298</c:v>
                </c:pt>
                <c:pt idx="512">
                  <c:v>46299</c:v>
                </c:pt>
                <c:pt idx="513">
                  <c:v>46300</c:v>
                </c:pt>
                <c:pt idx="514">
                  <c:v>46301</c:v>
                </c:pt>
                <c:pt idx="515">
                  <c:v>46302</c:v>
                </c:pt>
                <c:pt idx="516">
                  <c:v>46303</c:v>
                </c:pt>
                <c:pt idx="517">
                  <c:v>46304</c:v>
                </c:pt>
                <c:pt idx="518">
                  <c:v>46305</c:v>
                </c:pt>
                <c:pt idx="519">
                  <c:v>46306</c:v>
                </c:pt>
                <c:pt idx="520">
                  <c:v>46307</c:v>
                </c:pt>
                <c:pt idx="521">
                  <c:v>46308</c:v>
                </c:pt>
                <c:pt idx="522">
                  <c:v>46309</c:v>
                </c:pt>
                <c:pt idx="523">
                  <c:v>46310</c:v>
                </c:pt>
                <c:pt idx="524">
                  <c:v>46311</c:v>
                </c:pt>
                <c:pt idx="525">
                  <c:v>46312</c:v>
                </c:pt>
                <c:pt idx="526">
                  <c:v>46313</c:v>
                </c:pt>
                <c:pt idx="527">
                  <c:v>46314</c:v>
                </c:pt>
                <c:pt idx="528">
                  <c:v>46315</c:v>
                </c:pt>
                <c:pt idx="529">
                  <c:v>46316</c:v>
                </c:pt>
                <c:pt idx="530">
                  <c:v>46317</c:v>
                </c:pt>
                <c:pt idx="531">
                  <c:v>46318</c:v>
                </c:pt>
                <c:pt idx="532">
                  <c:v>46319</c:v>
                </c:pt>
                <c:pt idx="533">
                  <c:v>46320</c:v>
                </c:pt>
                <c:pt idx="534">
                  <c:v>46321</c:v>
                </c:pt>
                <c:pt idx="535">
                  <c:v>46322</c:v>
                </c:pt>
                <c:pt idx="536">
                  <c:v>46323</c:v>
                </c:pt>
                <c:pt idx="537">
                  <c:v>46324</c:v>
                </c:pt>
                <c:pt idx="538">
                  <c:v>46325</c:v>
                </c:pt>
                <c:pt idx="539">
                  <c:v>46326</c:v>
                </c:pt>
                <c:pt idx="540">
                  <c:v>46327</c:v>
                </c:pt>
                <c:pt idx="541">
                  <c:v>46328</c:v>
                </c:pt>
                <c:pt idx="542">
                  <c:v>46329</c:v>
                </c:pt>
                <c:pt idx="543">
                  <c:v>46330</c:v>
                </c:pt>
                <c:pt idx="544">
                  <c:v>46331</c:v>
                </c:pt>
                <c:pt idx="545">
                  <c:v>46332</c:v>
                </c:pt>
                <c:pt idx="546">
                  <c:v>46333</c:v>
                </c:pt>
                <c:pt idx="547">
                  <c:v>46334</c:v>
                </c:pt>
                <c:pt idx="548">
                  <c:v>46335</c:v>
                </c:pt>
                <c:pt idx="549">
                  <c:v>46336</c:v>
                </c:pt>
                <c:pt idx="550">
                  <c:v>46337</c:v>
                </c:pt>
                <c:pt idx="551">
                  <c:v>46338</c:v>
                </c:pt>
                <c:pt idx="552">
                  <c:v>46339</c:v>
                </c:pt>
                <c:pt idx="553">
                  <c:v>46340</c:v>
                </c:pt>
                <c:pt idx="554">
                  <c:v>46341</c:v>
                </c:pt>
                <c:pt idx="555">
                  <c:v>46342</c:v>
                </c:pt>
                <c:pt idx="556">
                  <c:v>46343</c:v>
                </c:pt>
                <c:pt idx="557">
                  <c:v>46344</c:v>
                </c:pt>
                <c:pt idx="558">
                  <c:v>46345</c:v>
                </c:pt>
                <c:pt idx="559">
                  <c:v>46346</c:v>
                </c:pt>
                <c:pt idx="560">
                  <c:v>46347</c:v>
                </c:pt>
                <c:pt idx="561">
                  <c:v>46348</c:v>
                </c:pt>
                <c:pt idx="562">
                  <c:v>46349</c:v>
                </c:pt>
                <c:pt idx="563">
                  <c:v>46350</c:v>
                </c:pt>
                <c:pt idx="564">
                  <c:v>46351</c:v>
                </c:pt>
                <c:pt idx="565">
                  <c:v>46352</c:v>
                </c:pt>
                <c:pt idx="566">
                  <c:v>46353</c:v>
                </c:pt>
                <c:pt idx="567">
                  <c:v>46354</c:v>
                </c:pt>
                <c:pt idx="568">
                  <c:v>46355</c:v>
                </c:pt>
                <c:pt idx="569">
                  <c:v>46356</c:v>
                </c:pt>
                <c:pt idx="570">
                  <c:v>46357</c:v>
                </c:pt>
                <c:pt idx="571">
                  <c:v>46358</c:v>
                </c:pt>
                <c:pt idx="572">
                  <c:v>46359</c:v>
                </c:pt>
                <c:pt idx="573">
                  <c:v>46360</c:v>
                </c:pt>
                <c:pt idx="574">
                  <c:v>46361</c:v>
                </c:pt>
                <c:pt idx="575">
                  <c:v>46362</c:v>
                </c:pt>
                <c:pt idx="576">
                  <c:v>46363</c:v>
                </c:pt>
                <c:pt idx="577">
                  <c:v>46364</c:v>
                </c:pt>
                <c:pt idx="578">
                  <c:v>46365</c:v>
                </c:pt>
                <c:pt idx="579">
                  <c:v>46366</c:v>
                </c:pt>
                <c:pt idx="580">
                  <c:v>46367</c:v>
                </c:pt>
                <c:pt idx="581">
                  <c:v>46368</c:v>
                </c:pt>
                <c:pt idx="582">
                  <c:v>46369</c:v>
                </c:pt>
                <c:pt idx="583">
                  <c:v>46370</c:v>
                </c:pt>
                <c:pt idx="584">
                  <c:v>46371</c:v>
                </c:pt>
                <c:pt idx="585">
                  <c:v>46372</c:v>
                </c:pt>
                <c:pt idx="586">
                  <c:v>46373</c:v>
                </c:pt>
                <c:pt idx="587">
                  <c:v>46374</c:v>
                </c:pt>
                <c:pt idx="588">
                  <c:v>46375</c:v>
                </c:pt>
                <c:pt idx="589">
                  <c:v>46376</c:v>
                </c:pt>
                <c:pt idx="590">
                  <c:v>46377</c:v>
                </c:pt>
                <c:pt idx="591">
                  <c:v>46378</c:v>
                </c:pt>
                <c:pt idx="592">
                  <c:v>46379</c:v>
                </c:pt>
                <c:pt idx="593">
                  <c:v>46380</c:v>
                </c:pt>
                <c:pt idx="594">
                  <c:v>46381</c:v>
                </c:pt>
                <c:pt idx="595">
                  <c:v>46382</c:v>
                </c:pt>
                <c:pt idx="596">
                  <c:v>46383</c:v>
                </c:pt>
                <c:pt idx="597">
                  <c:v>46384</c:v>
                </c:pt>
                <c:pt idx="598">
                  <c:v>46385</c:v>
                </c:pt>
                <c:pt idx="599">
                  <c:v>46386</c:v>
                </c:pt>
                <c:pt idx="600">
                  <c:v>46387</c:v>
                </c:pt>
                <c:pt idx="601">
                  <c:v>46388</c:v>
                </c:pt>
                <c:pt idx="602">
                  <c:v>46389</c:v>
                </c:pt>
                <c:pt idx="603">
                  <c:v>46390</c:v>
                </c:pt>
                <c:pt idx="604">
                  <c:v>46391</c:v>
                </c:pt>
                <c:pt idx="605">
                  <c:v>46392</c:v>
                </c:pt>
                <c:pt idx="606">
                  <c:v>46393</c:v>
                </c:pt>
                <c:pt idx="607">
                  <c:v>46394</c:v>
                </c:pt>
                <c:pt idx="608">
                  <c:v>46395</c:v>
                </c:pt>
                <c:pt idx="609">
                  <c:v>46396</c:v>
                </c:pt>
                <c:pt idx="610">
                  <c:v>46397</c:v>
                </c:pt>
                <c:pt idx="611">
                  <c:v>46398</c:v>
                </c:pt>
                <c:pt idx="612">
                  <c:v>46399</c:v>
                </c:pt>
                <c:pt idx="613">
                  <c:v>46400</c:v>
                </c:pt>
                <c:pt idx="614">
                  <c:v>46401</c:v>
                </c:pt>
                <c:pt idx="615">
                  <c:v>46402</c:v>
                </c:pt>
                <c:pt idx="616">
                  <c:v>46403</c:v>
                </c:pt>
                <c:pt idx="617">
                  <c:v>46404</c:v>
                </c:pt>
                <c:pt idx="618">
                  <c:v>46405</c:v>
                </c:pt>
                <c:pt idx="619">
                  <c:v>46406</c:v>
                </c:pt>
                <c:pt idx="620">
                  <c:v>46407</c:v>
                </c:pt>
                <c:pt idx="621">
                  <c:v>46408</c:v>
                </c:pt>
                <c:pt idx="622">
                  <c:v>46409</c:v>
                </c:pt>
                <c:pt idx="623">
                  <c:v>46410</c:v>
                </c:pt>
                <c:pt idx="624">
                  <c:v>46411</c:v>
                </c:pt>
                <c:pt idx="625">
                  <c:v>46412</c:v>
                </c:pt>
                <c:pt idx="626">
                  <c:v>46413</c:v>
                </c:pt>
                <c:pt idx="627">
                  <c:v>46414</c:v>
                </c:pt>
                <c:pt idx="628">
                  <c:v>46415</c:v>
                </c:pt>
                <c:pt idx="629">
                  <c:v>46416</c:v>
                </c:pt>
                <c:pt idx="630">
                  <c:v>46417</c:v>
                </c:pt>
                <c:pt idx="631">
                  <c:v>46418</c:v>
                </c:pt>
                <c:pt idx="632">
                  <c:v>46419</c:v>
                </c:pt>
                <c:pt idx="633">
                  <c:v>46420</c:v>
                </c:pt>
                <c:pt idx="634">
                  <c:v>46421</c:v>
                </c:pt>
                <c:pt idx="635">
                  <c:v>46422</c:v>
                </c:pt>
                <c:pt idx="636">
                  <c:v>46423</c:v>
                </c:pt>
                <c:pt idx="637">
                  <c:v>46424</c:v>
                </c:pt>
                <c:pt idx="638">
                  <c:v>46425</c:v>
                </c:pt>
                <c:pt idx="639">
                  <c:v>46426</c:v>
                </c:pt>
                <c:pt idx="640">
                  <c:v>46427</c:v>
                </c:pt>
                <c:pt idx="641">
                  <c:v>46428</c:v>
                </c:pt>
                <c:pt idx="642">
                  <c:v>46429</c:v>
                </c:pt>
                <c:pt idx="643">
                  <c:v>46430</c:v>
                </c:pt>
                <c:pt idx="644">
                  <c:v>46431</c:v>
                </c:pt>
                <c:pt idx="645">
                  <c:v>46432</c:v>
                </c:pt>
                <c:pt idx="646">
                  <c:v>46433</c:v>
                </c:pt>
                <c:pt idx="647">
                  <c:v>46434</c:v>
                </c:pt>
                <c:pt idx="648">
                  <c:v>46435</c:v>
                </c:pt>
                <c:pt idx="649">
                  <c:v>46436</c:v>
                </c:pt>
                <c:pt idx="650">
                  <c:v>46437</c:v>
                </c:pt>
                <c:pt idx="651">
                  <c:v>46438</c:v>
                </c:pt>
                <c:pt idx="652">
                  <c:v>46439</c:v>
                </c:pt>
                <c:pt idx="653">
                  <c:v>46440</c:v>
                </c:pt>
                <c:pt idx="654">
                  <c:v>46441</c:v>
                </c:pt>
                <c:pt idx="655">
                  <c:v>46442</c:v>
                </c:pt>
                <c:pt idx="656">
                  <c:v>46443</c:v>
                </c:pt>
                <c:pt idx="657">
                  <c:v>46444</c:v>
                </c:pt>
                <c:pt idx="658">
                  <c:v>46445</c:v>
                </c:pt>
                <c:pt idx="659">
                  <c:v>46446</c:v>
                </c:pt>
                <c:pt idx="660">
                  <c:v>46447</c:v>
                </c:pt>
                <c:pt idx="661">
                  <c:v>46448</c:v>
                </c:pt>
                <c:pt idx="662">
                  <c:v>46449</c:v>
                </c:pt>
                <c:pt idx="663">
                  <c:v>46450</c:v>
                </c:pt>
                <c:pt idx="664">
                  <c:v>46451</c:v>
                </c:pt>
                <c:pt idx="665">
                  <c:v>46452</c:v>
                </c:pt>
                <c:pt idx="666">
                  <c:v>46453</c:v>
                </c:pt>
                <c:pt idx="667">
                  <c:v>46454</c:v>
                </c:pt>
                <c:pt idx="668">
                  <c:v>46455</c:v>
                </c:pt>
                <c:pt idx="669">
                  <c:v>46456</c:v>
                </c:pt>
                <c:pt idx="670">
                  <c:v>46457</c:v>
                </c:pt>
                <c:pt idx="671">
                  <c:v>46458</c:v>
                </c:pt>
                <c:pt idx="672">
                  <c:v>46459</c:v>
                </c:pt>
                <c:pt idx="673">
                  <c:v>46460</c:v>
                </c:pt>
                <c:pt idx="674">
                  <c:v>46461</c:v>
                </c:pt>
                <c:pt idx="675">
                  <c:v>46462</c:v>
                </c:pt>
                <c:pt idx="676">
                  <c:v>46463</c:v>
                </c:pt>
                <c:pt idx="677">
                  <c:v>46464</c:v>
                </c:pt>
                <c:pt idx="678">
                  <c:v>46465</c:v>
                </c:pt>
                <c:pt idx="679">
                  <c:v>46466</c:v>
                </c:pt>
                <c:pt idx="680">
                  <c:v>46467</c:v>
                </c:pt>
                <c:pt idx="681">
                  <c:v>46468</c:v>
                </c:pt>
                <c:pt idx="682">
                  <c:v>46469</c:v>
                </c:pt>
                <c:pt idx="683">
                  <c:v>46470</c:v>
                </c:pt>
                <c:pt idx="684">
                  <c:v>46471</c:v>
                </c:pt>
                <c:pt idx="685">
                  <c:v>46472</c:v>
                </c:pt>
                <c:pt idx="686">
                  <c:v>46473</c:v>
                </c:pt>
                <c:pt idx="687">
                  <c:v>46474</c:v>
                </c:pt>
                <c:pt idx="688">
                  <c:v>46475</c:v>
                </c:pt>
                <c:pt idx="689">
                  <c:v>46476</c:v>
                </c:pt>
                <c:pt idx="690">
                  <c:v>46477</c:v>
                </c:pt>
                <c:pt idx="691">
                  <c:v>46478</c:v>
                </c:pt>
                <c:pt idx="692">
                  <c:v>46479</c:v>
                </c:pt>
                <c:pt idx="693">
                  <c:v>46480</c:v>
                </c:pt>
                <c:pt idx="694">
                  <c:v>46481</c:v>
                </c:pt>
                <c:pt idx="695">
                  <c:v>46482</c:v>
                </c:pt>
                <c:pt idx="696">
                  <c:v>46483</c:v>
                </c:pt>
                <c:pt idx="697">
                  <c:v>46484</c:v>
                </c:pt>
                <c:pt idx="698">
                  <c:v>46485</c:v>
                </c:pt>
                <c:pt idx="699">
                  <c:v>46486</c:v>
                </c:pt>
                <c:pt idx="700">
                  <c:v>46487</c:v>
                </c:pt>
                <c:pt idx="701">
                  <c:v>46488</c:v>
                </c:pt>
                <c:pt idx="702">
                  <c:v>46489</c:v>
                </c:pt>
                <c:pt idx="703">
                  <c:v>46490</c:v>
                </c:pt>
                <c:pt idx="704">
                  <c:v>46491</c:v>
                </c:pt>
                <c:pt idx="705">
                  <c:v>46492</c:v>
                </c:pt>
                <c:pt idx="706">
                  <c:v>46493</c:v>
                </c:pt>
                <c:pt idx="707">
                  <c:v>46494</c:v>
                </c:pt>
                <c:pt idx="708">
                  <c:v>46495</c:v>
                </c:pt>
                <c:pt idx="709">
                  <c:v>46496</c:v>
                </c:pt>
                <c:pt idx="710">
                  <c:v>46497</c:v>
                </c:pt>
                <c:pt idx="711">
                  <c:v>46498</c:v>
                </c:pt>
                <c:pt idx="712">
                  <c:v>46499</c:v>
                </c:pt>
                <c:pt idx="713">
                  <c:v>46500</c:v>
                </c:pt>
                <c:pt idx="714">
                  <c:v>46501</c:v>
                </c:pt>
                <c:pt idx="715">
                  <c:v>46502</c:v>
                </c:pt>
                <c:pt idx="716">
                  <c:v>46503</c:v>
                </c:pt>
                <c:pt idx="717">
                  <c:v>46504</c:v>
                </c:pt>
                <c:pt idx="718">
                  <c:v>46505</c:v>
                </c:pt>
                <c:pt idx="719">
                  <c:v>46506</c:v>
                </c:pt>
                <c:pt idx="720">
                  <c:v>46507</c:v>
                </c:pt>
              </c:numCache>
            </c:numRef>
          </c:cat>
          <c:val>
            <c:numRef>
              <c:f>'7_ábra_chart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FB4D-4FE4-925C-2F6D2F58BE6A}"/>
            </c:ext>
          </c:extLst>
        </c:ser>
        <c:ser>
          <c:idx val="3"/>
          <c:order val="4"/>
          <c:tx>
            <c:strRef>
              <c:f>'3_ábra_chart'!$I$9</c:f>
              <c:strCache>
                <c:ptCount val="1"/>
                <c:pt idx="0">
                  <c:v>1 napos betéti kamat</c:v>
                </c:pt>
              </c:strCache>
            </c:strRef>
          </c:tx>
          <c:spPr>
            <a:ln w="28575">
              <a:solidFill>
                <a:srgbClr val="E57200"/>
              </a:solidFill>
            </a:ln>
          </c:spPr>
          <c:marker>
            <c:symbol val="none"/>
          </c:marker>
          <c:cat>
            <c:numRef>
              <c:f>'3_ábra_chart'!$D$10:$D$730</c:f>
              <c:numCache>
                <c:formatCode>m/d/yyyy</c:formatCode>
                <c:ptCount val="721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5</c:v>
                </c:pt>
                <c:pt idx="77">
                  <c:v>45768</c:v>
                </c:pt>
                <c:pt idx="78">
                  <c:v>45769</c:v>
                </c:pt>
                <c:pt idx="79">
                  <c:v>45770</c:v>
                </c:pt>
                <c:pt idx="80">
                  <c:v>45771</c:v>
                </c:pt>
                <c:pt idx="81">
                  <c:v>45772</c:v>
                </c:pt>
                <c:pt idx="82">
                  <c:v>45775</c:v>
                </c:pt>
                <c:pt idx="83">
                  <c:v>45776</c:v>
                </c:pt>
                <c:pt idx="84">
                  <c:v>45777</c:v>
                </c:pt>
                <c:pt idx="85">
                  <c:v>45778</c:v>
                </c:pt>
                <c:pt idx="86">
                  <c:v>45779</c:v>
                </c:pt>
                <c:pt idx="87">
                  <c:v>45782</c:v>
                </c:pt>
                <c:pt idx="88">
                  <c:v>45783</c:v>
                </c:pt>
                <c:pt idx="89">
                  <c:v>45784</c:v>
                </c:pt>
                <c:pt idx="90">
                  <c:v>45785</c:v>
                </c:pt>
                <c:pt idx="91">
                  <c:v>45786</c:v>
                </c:pt>
                <c:pt idx="92">
                  <c:v>45789</c:v>
                </c:pt>
                <c:pt idx="93">
                  <c:v>45790</c:v>
                </c:pt>
                <c:pt idx="94">
                  <c:v>45791</c:v>
                </c:pt>
                <c:pt idx="95">
                  <c:v>45792</c:v>
                </c:pt>
                <c:pt idx="96">
                  <c:v>45793</c:v>
                </c:pt>
                <c:pt idx="97">
                  <c:v>45796</c:v>
                </c:pt>
                <c:pt idx="98">
                  <c:v>45797</c:v>
                </c:pt>
                <c:pt idx="99">
                  <c:v>45798</c:v>
                </c:pt>
                <c:pt idx="100">
                  <c:v>45799</c:v>
                </c:pt>
                <c:pt idx="101">
                  <c:v>45800</c:v>
                </c:pt>
                <c:pt idx="102">
                  <c:v>45803</c:v>
                </c:pt>
                <c:pt idx="103">
                  <c:v>45804</c:v>
                </c:pt>
                <c:pt idx="104">
                  <c:v>45805</c:v>
                </c:pt>
                <c:pt idx="105">
                  <c:v>45806</c:v>
                </c:pt>
                <c:pt idx="106">
                  <c:v>45807</c:v>
                </c:pt>
                <c:pt idx="107">
                  <c:v>45810</c:v>
                </c:pt>
                <c:pt idx="108">
                  <c:v>45811</c:v>
                </c:pt>
                <c:pt idx="109">
                  <c:v>45812</c:v>
                </c:pt>
                <c:pt idx="110">
                  <c:v>45813</c:v>
                </c:pt>
                <c:pt idx="111">
                  <c:v>45814</c:v>
                </c:pt>
                <c:pt idx="112">
                  <c:v>45817</c:v>
                </c:pt>
                <c:pt idx="113">
                  <c:v>45818</c:v>
                </c:pt>
                <c:pt idx="114">
                  <c:v>45819</c:v>
                </c:pt>
                <c:pt idx="115">
                  <c:v>45820</c:v>
                </c:pt>
                <c:pt idx="116">
                  <c:v>45821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31</c:v>
                </c:pt>
                <c:pt idx="123">
                  <c:v>45832</c:v>
                </c:pt>
                <c:pt idx="124">
                  <c:v>45833</c:v>
                </c:pt>
                <c:pt idx="125">
                  <c:v>45834</c:v>
                </c:pt>
                <c:pt idx="126">
                  <c:v>45835</c:v>
                </c:pt>
                <c:pt idx="127">
                  <c:v>45838</c:v>
                </c:pt>
                <c:pt idx="128">
                  <c:v>45839</c:v>
                </c:pt>
                <c:pt idx="129">
                  <c:v>45840</c:v>
                </c:pt>
                <c:pt idx="130">
                  <c:v>45841</c:v>
                </c:pt>
                <c:pt idx="131">
                  <c:v>45842</c:v>
                </c:pt>
                <c:pt idx="132">
                  <c:v>45845</c:v>
                </c:pt>
                <c:pt idx="133">
                  <c:v>45846</c:v>
                </c:pt>
                <c:pt idx="134">
                  <c:v>45847</c:v>
                </c:pt>
                <c:pt idx="135">
                  <c:v>45848</c:v>
                </c:pt>
                <c:pt idx="136">
                  <c:v>45849</c:v>
                </c:pt>
                <c:pt idx="137">
                  <c:v>45852</c:v>
                </c:pt>
                <c:pt idx="138">
                  <c:v>45853</c:v>
                </c:pt>
                <c:pt idx="139">
                  <c:v>45854</c:v>
                </c:pt>
                <c:pt idx="140">
                  <c:v>45855</c:v>
                </c:pt>
                <c:pt idx="141">
                  <c:v>45856</c:v>
                </c:pt>
                <c:pt idx="142">
                  <c:v>45859</c:v>
                </c:pt>
                <c:pt idx="143">
                  <c:v>45860</c:v>
                </c:pt>
                <c:pt idx="144">
                  <c:v>45861</c:v>
                </c:pt>
                <c:pt idx="145">
                  <c:v>45862</c:v>
                </c:pt>
                <c:pt idx="146">
                  <c:v>45863</c:v>
                </c:pt>
                <c:pt idx="147">
                  <c:v>45866</c:v>
                </c:pt>
                <c:pt idx="148">
                  <c:v>45867</c:v>
                </c:pt>
                <c:pt idx="149">
                  <c:v>45868</c:v>
                </c:pt>
                <c:pt idx="150">
                  <c:v>45869</c:v>
                </c:pt>
                <c:pt idx="151">
                  <c:v>45870</c:v>
                </c:pt>
                <c:pt idx="152">
                  <c:v>45873</c:v>
                </c:pt>
                <c:pt idx="153">
                  <c:v>45874</c:v>
                </c:pt>
                <c:pt idx="154">
                  <c:v>45875</c:v>
                </c:pt>
                <c:pt idx="155">
                  <c:v>45876</c:v>
                </c:pt>
                <c:pt idx="156">
                  <c:v>45877</c:v>
                </c:pt>
                <c:pt idx="157">
                  <c:v>45880</c:v>
                </c:pt>
                <c:pt idx="158">
                  <c:v>45881</c:v>
                </c:pt>
                <c:pt idx="159">
                  <c:v>45882</c:v>
                </c:pt>
                <c:pt idx="160">
                  <c:v>45883</c:v>
                </c:pt>
                <c:pt idx="161">
                  <c:v>45884</c:v>
                </c:pt>
                <c:pt idx="162">
                  <c:v>45887</c:v>
                </c:pt>
                <c:pt idx="163">
                  <c:v>45888</c:v>
                </c:pt>
                <c:pt idx="164">
                  <c:v>45889</c:v>
                </c:pt>
                <c:pt idx="165">
                  <c:v>45890</c:v>
                </c:pt>
                <c:pt idx="166">
                  <c:v>45891</c:v>
                </c:pt>
                <c:pt idx="167">
                  <c:v>45894</c:v>
                </c:pt>
                <c:pt idx="168">
                  <c:v>45895</c:v>
                </c:pt>
                <c:pt idx="169">
                  <c:v>45896</c:v>
                </c:pt>
                <c:pt idx="170">
                  <c:v>45897</c:v>
                </c:pt>
                <c:pt idx="171">
                  <c:v>45898</c:v>
                </c:pt>
                <c:pt idx="172">
                  <c:v>45901</c:v>
                </c:pt>
                <c:pt idx="173">
                  <c:v>45902</c:v>
                </c:pt>
                <c:pt idx="174">
                  <c:v>45903</c:v>
                </c:pt>
                <c:pt idx="175">
                  <c:v>45904</c:v>
                </c:pt>
                <c:pt idx="176">
                  <c:v>45905</c:v>
                </c:pt>
                <c:pt idx="177">
                  <c:v>45908</c:v>
                </c:pt>
                <c:pt idx="178">
                  <c:v>45909</c:v>
                </c:pt>
                <c:pt idx="179">
                  <c:v>45910</c:v>
                </c:pt>
                <c:pt idx="180">
                  <c:v>45911</c:v>
                </c:pt>
                <c:pt idx="181">
                  <c:v>45912</c:v>
                </c:pt>
                <c:pt idx="182">
                  <c:v>45915</c:v>
                </c:pt>
                <c:pt idx="183">
                  <c:v>45916</c:v>
                </c:pt>
                <c:pt idx="184">
                  <c:v>45917</c:v>
                </c:pt>
                <c:pt idx="185">
                  <c:v>45918</c:v>
                </c:pt>
                <c:pt idx="186">
                  <c:v>45919</c:v>
                </c:pt>
                <c:pt idx="187">
                  <c:v>45922</c:v>
                </c:pt>
                <c:pt idx="188">
                  <c:v>45923</c:v>
                </c:pt>
                <c:pt idx="189">
                  <c:v>45924</c:v>
                </c:pt>
                <c:pt idx="190">
                  <c:v>45925</c:v>
                </c:pt>
                <c:pt idx="191">
                  <c:v>45926</c:v>
                </c:pt>
                <c:pt idx="192">
                  <c:v>45929</c:v>
                </c:pt>
                <c:pt idx="193">
                  <c:v>45930</c:v>
                </c:pt>
                <c:pt idx="194">
                  <c:v>45931</c:v>
                </c:pt>
                <c:pt idx="195">
                  <c:v>45932</c:v>
                </c:pt>
                <c:pt idx="196">
                  <c:v>45933</c:v>
                </c:pt>
                <c:pt idx="197">
                  <c:v>45936</c:v>
                </c:pt>
                <c:pt idx="198">
                  <c:v>45937</c:v>
                </c:pt>
                <c:pt idx="199">
                  <c:v>45938</c:v>
                </c:pt>
                <c:pt idx="200">
                  <c:v>45939</c:v>
                </c:pt>
                <c:pt idx="201">
                  <c:v>45940</c:v>
                </c:pt>
                <c:pt idx="202">
                  <c:v>45943</c:v>
                </c:pt>
                <c:pt idx="203">
                  <c:v>45944</c:v>
                </c:pt>
                <c:pt idx="204">
                  <c:v>45945</c:v>
                </c:pt>
                <c:pt idx="205">
                  <c:v>45946</c:v>
                </c:pt>
                <c:pt idx="206">
                  <c:v>45947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7</c:v>
                </c:pt>
                <c:pt idx="213">
                  <c:v>45958</c:v>
                </c:pt>
                <c:pt idx="214">
                  <c:v>45959</c:v>
                </c:pt>
                <c:pt idx="215">
                  <c:v>45960</c:v>
                </c:pt>
                <c:pt idx="216">
                  <c:v>45961</c:v>
                </c:pt>
                <c:pt idx="217">
                  <c:v>45964</c:v>
                </c:pt>
                <c:pt idx="218">
                  <c:v>45965</c:v>
                </c:pt>
                <c:pt idx="219">
                  <c:v>45966</c:v>
                </c:pt>
                <c:pt idx="220">
                  <c:v>45967</c:v>
                </c:pt>
                <c:pt idx="221">
                  <c:v>45968</c:v>
                </c:pt>
                <c:pt idx="222">
                  <c:v>45971</c:v>
                </c:pt>
                <c:pt idx="223">
                  <c:v>45972</c:v>
                </c:pt>
                <c:pt idx="224">
                  <c:v>45973</c:v>
                </c:pt>
                <c:pt idx="225">
                  <c:v>45974</c:v>
                </c:pt>
                <c:pt idx="226">
                  <c:v>45975</c:v>
                </c:pt>
                <c:pt idx="227">
                  <c:v>45978</c:v>
                </c:pt>
                <c:pt idx="228">
                  <c:v>45979</c:v>
                </c:pt>
                <c:pt idx="229">
                  <c:v>45980</c:v>
                </c:pt>
                <c:pt idx="230">
                  <c:v>45981</c:v>
                </c:pt>
                <c:pt idx="231">
                  <c:v>45982</c:v>
                </c:pt>
                <c:pt idx="232">
                  <c:v>45985</c:v>
                </c:pt>
                <c:pt idx="233">
                  <c:v>45986</c:v>
                </c:pt>
                <c:pt idx="234">
                  <c:v>45987</c:v>
                </c:pt>
                <c:pt idx="235">
                  <c:v>45988</c:v>
                </c:pt>
                <c:pt idx="236">
                  <c:v>45989</c:v>
                </c:pt>
                <c:pt idx="237">
                  <c:v>45992</c:v>
                </c:pt>
                <c:pt idx="238">
                  <c:v>45993</c:v>
                </c:pt>
                <c:pt idx="239">
                  <c:v>45994</c:v>
                </c:pt>
                <c:pt idx="240">
                  <c:v>45995</c:v>
                </c:pt>
                <c:pt idx="241">
                  <c:v>45996</c:v>
                </c:pt>
                <c:pt idx="242">
                  <c:v>45999</c:v>
                </c:pt>
                <c:pt idx="243">
                  <c:v>46000</c:v>
                </c:pt>
                <c:pt idx="244">
                  <c:v>46001</c:v>
                </c:pt>
                <c:pt idx="245">
                  <c:v>46002</c:v>
                </c:pt>
                <c:pt idx="246">
                  <c:v>46003</c:v>
                </c:pt>
                <c:pt idx="247">
                  <c:v>46006</c:v>
                </c:pt>
                <c:pt idx="248">
                  <c:v>46007</c:v>
                </c:pt>
                <c:pt idx="249">
                  <c:v>46008</c:v>
                </c:pt>
                <c:pt idx="250">
                  <c:v>46009</c:v>
                </c:pt>
                <c:pt idx="251">
                  <c:v>46010</c:v>
                </c:pt>
                <c:pt idx="252">
                  <c:v>46013</c:v>
                </c:pt>
                <c:pt idx="253">
                  <c:v>46014</c:v>
                </c:pt>
                <c:pt idx="254">
                  <c:v>46015</c:v>
                </c:pt>
                <c:pt idx="255">
                  <c:v>46017</c:v>
                </c:pt>
                <c:pt idx="256">
                  <c:v>46020</c:v>
                </c:pt>
                <c:pt idx="257">
                  <c:v>46021</c:v>
                </c:pt>
                <c:pt idx="258">
                  <c:v>46022</c:v>
                </c:pt>
                <c:pt idx="259">
                  <c:v>46024</c:v>
                </c:pt>
                <c:pt idx="260">
                  <c:v>46027</c:v>
                </c:pt>
                <c:pt idx="261">
                  <c:v>46028</c:v>
                </c:pt>
                <c:pt idx="262">
                  <c:v>46029</c:v>
                </c:pt>
                <c:pt idx="263">
                  <c:v>46030</c:v>
                </c:pt>
                <c:pt idx="264">
                  <c:v>46031</c:v>
                </c:pt>
                <c:pt idx="265">
                  <c:v>46034</c:v>
                </c:pt>
                <c:pt idx="266">
                  <c:v>46035</c:v>
                </c:pt>
                <c:pt idx="267">
                  <c:v>46036</c:v>
                </c:pt>
                <c:pt idx="268">
                  <c:v>46037</c:v>
                </c:pt>
                <c:pt idx="269">
                  <c:v>46038</c:v>
                </c:pt>
                <c:pt idx="270">
                  <c:v>46041</c:v>
                </c:pt>
                <c:pt idx="271">
                  <c:v>46042</c:v>
                </c:pt>
                <c:pt idx="272">
                  <c:v>46043</c:v>
                </c:pt>
                <c:pt idx="273">
                  <c:v>46044</c:v>
                </c:pt>
                <c:pt idx="274">
                  <c:v>46045</c:v>
                </c:pt>
                <c:pt idx="275">
                  <c:v>46048</c:v>
                </c:pt>
                <c:pt idx="276">
                  <c:v>46049</c:v>
                </c:pt>
                <c:pt idx="277">
                  <c:v>46050</c:v>
                </c:pt>
                <c:pt idx="278">
                  <c:v>46051</c:v>
                </c:pt>
                <c:pt idx="279">
                  <c:v>46052</c:v>
                </c:pt>
                <c:pt idx="280">
                  <c:v>46055</c:v>
                </c:pt>
                <c:pt idx="281">
                  <c:v>46056</c:v>
                </c:pt>
                <c:pt idx="282">
                  <c:v>46057</c:v>
                </c:pt>
                <c:pt idx="283">
                  <c:v>46058</c:v>
                </c:pt>
                <c:pt idx="284">
                  <c:v>46059</c:v>
                </c:pt>
                <c:pt idx="285">
                  <c:v>46062</c:v>
                </c:pt>
                <c:pt idx="286">
                  <c:v>46063</c:v>
                </c:pt>
                <c:pt idx="287">
                  <c:v>46064</c:v>
                </c:pt>
                <c:pt idx="288">
                  <c:v>46065</c:v>
                </c:pt>
                <c:pt idx="289">
                  <c:v>46066</c:v>
                </c:pt>
                <c:pt idx="290">
                  <c:v>46069</c:v>
                </c:pt>
                <c:pt idx="291">
                  <c:v>46070</c:v>
                </c:pt>
                <c:pt idx="292">
                  <c:v>46071</c:v>
                </c:pt>
                <c:pt idx="293">
                  <c:v>46072</c:v>
                </c:pt>
                <c:pt idx="294">
                  <c:v>46073</c:v>
                </c:pt>
                <c:pt idx="295">
                  <c:v>46076</c:v>
                </c:pt>
                <c:pt idx="296">
                  <c:v>46077</c:v>
                </c:pt>
                <c:pt idx="297">
                  <c:v>46078</c:v>
                </c:pt>
                <c:pt idx="298">
                  <c:v>46079</c:v>
                </c:pt>
                <c:pt idx="299">
                  <c:v>46080</c:v>
                </c:pt>
                <c:pt idx="300">
                  <c:v>46083</c:v>
                </c:pt>
                <c:pt idx="301">
                  <c:v>46084</c:v>
                </c:pt>
                <c:pt idx="302">
                  <c:v>46085</c:v>
                </c:pt>
                <c:pt idx="303">
                  <c:v>46086</c:v>
                </c:pt>
                <c:pt idx="304">
                  <c:v>46087</c:v>
                </c:pt>
                <c:pt idx="305">
                  <c:v>46090</c:v>
                </c:pt>
                <c:pt idx="306">
                  <c:v>46091</c:v>
                </c:pt>
                <c:pt idx="307">
                  <c:v>46092</c:v>
                </c:pt>
                <c:pt idx="308">
                  <c:v>46093</c:v>
                </c:pt>
                <c:pt idx="309">
                  <c:v>46094</c:v>
                </c:pt>
                <c:pt idx="310">
                  <c:v>46097</c:v>
                </c:pt>
                <c:pt idx="311">
                  <c:v>46098</c:v>
                </c:pt>
                <c:pt idx="312">
                  <c:v>46099</c:v>
                </c:pt>
                <c:pt idx="313">
                  <c:v>46100</c:v>
                </c:pt>
                <c:pt idx="314">
                  <c:v>46101</c:v>
                </c:pt>
                <c:pt idx="315">
                  <c:v>46102</c:v>
                </c:pt>
                <c:pt idx="316">
                  <c:v>46103</c:v>
                </c:pt>
                <c:pt idx="317">
                  <c:v>46104</c:v>
                </c:pt>
                <c:pt idx="318">
                  <c:v>46105</c:v>
                </c:pt>
                <c:pt idx="319">
                  <c:v>46106</c:v>
                </c:pt>
                <c:pt idx="320">
                  <c:v>46107</c:v>
                </c:pt>
                <c:pt idx="321">
                  <c:v>46108</c:v>
                </c:pt>
                <c:pt idx="322">
                  <c:v>46109</c:v>
                </c:pt>
                <c:pt idx="323">
                  <c:v>46110</c:v>
                </c:pt>
                <c:pt idx="324">
                  <c:v>46111</c:v>
                </c:pt>
                <c:pt idx="325">
                  <c:v>46112</c:v>
                </c:pt>
                <c:pt idx="326">
                  <c:v>46113</c:v>
                </c:pt>
                <c:pt idx="327">
                  <c:v>46114</c:v>
                </c:pt>
                <c:pt idx="328">
                  <c:v>46115</c:v>
                </c:pt>
                <c:pt idx="329">
                  <c:v>46116</c:v>
                </c:pt>
                <c:pt idx="330">
                  <c:v>46117</c:v>
                </c:pt>
                <c:pt idx="331">
                  <c:v>46118</c:v>
                </c:pt>
                <c:pt idx="332">
                  <c:v>46119</c:v>
                </c:pt>
                <c:pt idx="333">
                  <c:v>46120</c:v>
                </c:pt>
                <c:pt idx="334">
                  <c:v>46121</c:v>
                </c:pt>
                <c:pt idx="335">
                  <c:v>46122</c:v>
                </c:pt>
                <c:pt idx="336">
                  <c:v>46123</c:v>
                </c:pt>
                <c:pt idx="337">
                  <c:v>46124</c:v>
                </c:pt>
                <c:pt idx="338">
                  <c:v>46125</c:v>
                </c:pt>
                <c:pt idx="339">
                  <c:v>46126</c:v>
                </c:pt>
                <c:pt idx="340">
                  <c:v>46127</c:v>
                </c:pt>
                <c:pt idx="341">
                  <c:v>46128</c:v>
                </c:pt>
                <c:pt idx="342">
                  <c:v>46129</c:v>
                </c:pt>
                <c:pt idx="343">
                  <c:v>46130</c:v>
                </c:pt>
                <c:pt idx="344">
                  <c:v>46131</c:v>
                </c:pt>
                <c:pt idx="345">
                  <c:v>46132</c:v>
                </c:pt>
                <c:pt idx="346">
                  <c:v>46133</c:v>
                </c:pt>
                <c:pt idx="347">
                  <c:v>46134</c:v>
                </c:pt>
                <c:pt idx="348">
                  <c:v>46135</c:v>
                </c:pt>
                <c:pt idx="349">
                  <c:v>46136</c:v>
                </c:pt>
                <c:pt idx="350">
                  <c:v>46137</c:v>
                </c:pt>
                <c:pt idx="351">
                  <c:v>46138</c:v>
                </c:pt>
                <c:pt idx="352">
                  <c:v>46139</c:v>
                </c:pt>
                <c:pt idx="353">
                  <c:v>46140</c:v>
                </c:pt>
                <c:pt idx="354">
                  <c:v>46141</c:v>
                </c:pt>
                <c:pt idx="355">
                  <c:v>46142</c:v>
                </c:pt>
                <c:pt idx="356">
                  <c:v>46143</c:v>
                </c:pt>
                <c:pt idx="357">
                  <c:v>46144</c:v>
                </c:pt>
                <c:pt idx="358">
                  <c:v>46145</c:v>
                </c:pt>
                <c:pt idx="359">
                  <c:v>46146</c:v>
                </c:pt>
                <c:pt idx="360">
                  <c:v>46147</c:v>
                </c:pt>
                <c:pt idx="361">
                  <c:v>46148</c:v>
                </c:pt>
                <c:pt idx="362">
                  <c:v>46149</c:v>
                </c:pt>
                <c:pt idx="363">
                  <c:v>46150</c:v>
                </c:pt>
                <c:pt idx="364">
                  <c:v>46151</c:v>
                </c:pt>
                <c:pt idx="365">
                  <c:v>46152</c:v>
                </c:pt>
                <c:pt idx="366">
                  <c:v>46153</c:v>
                </c:pt>
                <c:pt idx="367">
                  <c:v>46154</c:v>
                </c:pt>
                <c:pt idx="368">
                  <c:v>46155</c:v>
                </c:pt>
                <c:pt idx="369">
                  <c:v>46156</c:v>
                </c:pt>
                <c:pt idx="370">
                  <c:v>46157</c:v>
                </c:pt>
                <c:pt idx="371">
                  <c:v>46158</c:v>
                </c:pt>
                <c:pt idx="372">
                  <c:v>46159</c:v>
                </c:pt>
                <c:pt idx="373">
                  <c:v>46160</c:v>
                </c:pt>
                <c:pt idx="374">
                  <c:v>46161</c:v>
                </c:pt>
                <c:pt idx="375">
                  <c:v>46162</c:v>
                </c:pt>
                <c:pt idx="376">
                  <c:v>46163</c:v>
                </c:pt>
                <c:pt idx="377">
                  <c:v>46164</c:v>
                </c:pt>
                <c:pt idx="378">
                  <c:v>46165</c:v>
                </c:pt>
                <c:pt idx="379">
                  <c:v>46166</c:v>
                </c:pt>
                <c:pt idx="380">
                  <c:v>46167</c:v>
                </c:pt>
                <c:pt idx="381">
                  <c:v>46168</c:v>
                </c:pt>
                <c:pt idx="382">
                  <c:v>46169</c:v>
                </c:pt>
                <c:pt idx="383">
                  <c:v>46170</c:v>
                </c:pt>
                <c:pt idx="384">
                  <c:v>46171</c:v>
                </c:pt>
                <c:pt idx="385">
                  <c:v>46172</c:v>
                </c:pt>
                <c:pt idx="386">
                  <c:v>46173</c:v>
                </c:pt>
                <c:pt idx="387">
                  <c:v>46174</c:v>
                </c:pt>
                <c:pt idx="388">
                  <c:v>46175</c:v>
                </c:pt>
                <c:pt idx="389">
                  <c:v>46176</c:v>
                </c:pt>
                <c:pt idx="390">
                  <c:v>46177</c:v>
                </c:pt>
                <c:pt idx="391">
                  <c:v>46178</c:v>
                </c:pt>
                <c:pt idx="392">
                  <c:v>46179</c:v>
                </c:pt>
                <c:pt idx="393">
                  <c:v>46180</c:v>
                </c:pt>
                <c:pt idx="394">
                  <c:v>46181</c:v>
                </c:pt>
                <c:pt idx="395">
                  <c:v>46182</c:v>
                </c:pt>
                <c:pt idx="396">
                  <c:v>46183</c:v>
                </c:pt>
                <c:pt idx="397">
                  <c:v>46184</c:v>
                </c:pt>
                <c:pt idx="398">
                  <c:v>46185</c:v>
                </c:pt>
                <c:pt idx="399">
                  <c:v>46186</c:v>
                </c:pt>
                <c:pt idx="400">
                  <c:v>46187</c:v>
                </c:pt>
                <c:pt idx="401">
                  <c:v>46188</c:v>
                </c:pt>
                <c:pt idx="402">
                  <c:v>46189</c:v>
                </c:pt>
                <c:pt idx="403">
                  <c:v>46190</c:v>
                </c:pt>
                <c:pt idx="404">
                  <c:v>46191</c:v>
                </c:pt>
                <c:pt idx="405">
                  <c:v>46192</c:v>
                </c:pt>
                <c:pt idx="406">
                  <c:v>46193</c:v>
                </c:pt>
                <c:pt idx="407">
                  <c:v>46194</c:v>
                </c:pt>
                <c:pt idx="408">
                  <c:v>46195</c:v>
                </c:pt>
                <c:pt idx="409">
                  <c:v>46196</c:v>
                </c:pt>
                <c:pt idx="410">
                  <c:v>46197</c:v>
                </c:pt>
                <c:pt idx="411">
                  <c:v>46198</c:v>
                </c:pt>
                <c:pt idx="412">
                  <c:v>46199</c:v>
                </c:pt>
                <c:pt idx="413">
                  <c:v>46200</c:v>
                </c:pt>
                <c:pt idx="414">
                  <c:v>46201</c:v>
                </c:pt>
                <c:pt idx="415">
                  <c:v>46202</c:v>
                </c:pt>
                <c:pt idx="416">
                  <c:v>46203</c:v>
                </c:pt>
                <c:pt idx="417">
                  <c:v>46204</c:v>
                </c:pt>
                <c:pt idx="418">
                  <c:v>46205</c:v>
                </c:pt>
                <c:pt idx="419">
                  <c:v>46206</c:v>
                </c:pt>
                <c:pt idx="420">
                  <c:v>46207</c:v>
                </c:pt>
                <c:pt idx="421">
                  <c:v>46208</c:v>
                </c:pt>
                <c:pt idx="422">
                  <c:v>46209</c:v>
                </c:pt>
                <c:pt idx="423">
                  <c:v>46210</c:v>
                </c:pt>
                <c:pt idx="424">
                  <c:v>46211</c:v>
                </c:pt>
                <c:pt idx="425">
                  <c:v>46212</c:v>
                </c:pt>
                <c:pt idx="426">
                  <c:v>46213</c:v>
                </c:pt>
                <c:pt idx="427">
                  <c:v>46214</c:v>
                </c:pt>
                <c:pt idx="428">
                  <c:v>46215</c:v>
                </c:pt>
                <c:pt idx="429">
                  <c:v>46216</c:v>
                </c:pt>
                <c:pt idx="430">
                  <c:v>46217</c:v>
                </c:pt>
                <c:pt idx="431">
                  <c:v>46218</c:v>
                </c:pt>
                <c:pt idx="432">
                  <c:v>46219</c:v>
                </c:pt>
                <c:pt idx="433">
                  <c:v>46220</c:v>
                </c:pt>
                <c:pt idx="434">
                  <c:v>46221</c:v>
                </c:pt>
                <c:pt idx="435">
                  <c:v>46222</c:v>
                </c:pt>
                <c:pt idx="436">
                  <c:v>46223</c:v>
                </c:pt>
                <c:pt idx="437">
                  <c:v>46224</c:v>
                </c:pt>
                <c:pt idx="438">
                  <c:v>46225</c:v>
                </c:pt>
                <c:pt idx="439">
                  <c:v>46226</c:v>
                </c:pt>
                <c:pt idx="440">
                  <c:v>46227</c:v>
                </c:pt>
                <c:pt idx="441">
                  <c:v>46228</c:v>
                </c:pt>
                <c:pt idx="442">
                  <c:v>46229</c:v>
                </c:pt>
                <c:pt idx="443">
                  <c:v>46230</c:v>
                </c:pt>
                <c:pt idx="444">
                  <c:v>46231</c:v>
                </c:pt>
                <c:pt idx="445">
                  <c:v>46232</c:v>
                </c:pt>
                <c:pt idx="446">
                  <c:v>46233</c:v>
                </c:pt>
                <c:pt idx="447">
                  <c:v>46234</c:v>
                </c:pt>
                <c:pt idx="448">
                  <c:v>46235</c:v>
                </c:pt>
                <c:pt idx="449">
                  <c:v>46236</c:v>
                </c:pt>
                <c:pt idx="450">
                  <c:v>46237</c:v>
                </c:pt>
                <c:pt idx="451">
                  <c:v>46238</c:v>
                </c:pt>
                <c:pt idx="452">
                  <c:v>46239</c:v>
                </c:pt>
                <c:pt idx="453">
                  <c:v>46240</c:v>
                </c:pt>
                <c:pt idx="454">
                  <c:v>46241</c:v>
                </c:pt>
                <c:pt idx="455">
                  <c:v>46242</c:v>
                </c:pt>
                <c:pt idx="456">
                  <c:v>46243</c:v>
                </c:pt>
                <c:pt idx="457">
                  <c:v>46244</c:v>
                </c:pt>
                <c:pt idx="458">
                  <c:v>46245</c:v>
                </c:pt>
                <c:pt idx="459">
                  <c:v>46246</c:v>
                </c:pt>
                <c:pt idx="460">
                  <c:v>46247</c:v>
                </c:pt>
                <c:pt idx="461">
                  <c:v>46248</c:v>
                </c:pt>
                <c:pt idx="462">
                  <c:v>46249</c:v>
                </c:pt>
                <c:pt idx="463">
                  <c:v>46250</c:v>
                </c:pt>
                <c:pt idx="464">
                  <c:v>46251</c:v>
                </c:pt>
                <c:pt idx="465">
                  <c:v>46252</c:v>
                </c:pt>
                <c:pt idx="466">
                  <c:v>46253</c:v>
                </c:pt>
                <c:pt idx="467">
                  <c:v>46254</c:v>
                </c:pt>
                <c:pt idx="468">
                  <c:v>46255</c:v>
                </c:pt>
                <c:pt idx="469">
                  <c:v>46256</c:v>
                </c:pt>
                <c:pt idx="470">
                  <c:v>46257</c:v>
                </c:pt>
                <c:pt idx="471">
                  <c:v>46258</c:v>
                </c:pt>
                <c:pt idx="472">
                  <c:v>46259</c:v>
                </c:pt>
                <c:pt idx="473">
                  <c:v>46260</c:v>
                </c:pt>
                <c:pt idx="474">
                  <c:v>46261</c:v>
                </c:pt>
                <c:pt idx="475">
                  <c:v>46262</c:v>
                </c:pt>
                <c:pt idx="476">
                  <c:v>46263</c:v>
                </c:pt>
                <c:pt idx="477">
                  <c:v>46264</c:v>
                </c:pt>
                <c:pt idx="478">
                  <c:v>46265</c:v>
                </c:pt>
                <c:pt idx="479">
                  <c:v>46266</c:v>
                </c:pt>
                <c:pt idx="480">
                  <c:v>46267</c:v>
                </c:pt>
                <c:pt idx="481">
                  <c:v>46268</c:v>
                </c:pt>
                <c:pt idx="482">
                  <c:v>46269</c:v>
                </c:pt>
                <c:pt idx="483">
                  <c:v>46270</c:v>
                </c:pt>
                <c:pt idx="484">
                  <c:v>46271</c:v>
                </c:pt>
                <c:pt idx="485">
                  <c:v>46272</c:v>
                </c:pt>
                <c:pt idx="486">
                  <c:v>46273</c:v>
                </c:pt>
                <c:pt idx="487">
                  <c:v>46274</c:v>
                </c:pt>
                <c:pt idx="488">
                  <c:v>46275</c:v>
                </c:pt>
                <c:pt idx="489">
                  <c:v>46276</c:v>
                </c:pt>
                <c:pt idx="490">
                  <c:v>46277</c:v>
                </c:pt>
                <c:pt idx="491">
                  <c:v>46278</c:v>
                </c:pt>
                <c:pt idx="492">
                  <c:v>46279</c:v>
                </c:pt>
                <c:pt idx="493">
                  <c:v>46280</c:v>
                </c:pt>
                <c:pt idx="494">
                  <c:v>46281</c:v>
                </c:pt>
                <c:pt idx="495">
                  <c:v>46282</c:v>
                </c:pt>
                <c:pt idx="496">
                  <c:v>46283</c:v>
                </c:pt>
                <c:pt idx="497">
                  <c:v>46284</c:v>
                </c:pt>
                <c:pt idx="498">
                  <c:v>46285</c:v>
                </c:pt>
                <c:pt idx="499">
                  <c:v>46286</c:v>
                </c:pt>
                <c:pt idx="500">
                  <c:v>46287</c:v>
                </c:pt>
                <c:pt idx="501">
                  <c:v>46288</c:v>
                </c:pt>
                <c:pt idx="502">
                  <c:v>46289</c:v>
                </c:pt>
                <c:pt idx="503">
                  <c:v>46290</c:v>
                </c:pt>
                <c:pt idx="504">
                  <c:v>46291</c:v>
                </c:pt>
                <c:pt idx="505">
                  <c:v>46292</c:v>
                </c:pt>
                <c:pt idx="506">
                  <c:v>46293</c:v>
                </c:pt>
                <c:pt idx="507">
                  <c:v>46294</c:v>
                </c:pt>
                <c:pt idx="508">
                  <c:v>46295</c:v>
                </c:pt>
                <c:pt idx="509">
                  <c:v>46296</c:v>
                </c:pt>
                <c:pt idx="510">
                  <c:v>46297</c:v>
                </c:pt>
                <c:pt idx="511">
                  <c:v>46298</c:v>
                </c:pt>
                <c:pt idx="512">
                  <c:v>46299</c:v>
                </c:pt>
                <c:pt idx="513">
                  <c:v>46300</c:v>
                </c:pt>
                <c:pt idx="514">
                  <c:v>46301</c:v>
                </c:pt>
                <c:pt idx="515">
                  <c:v>46302</c:v>
                </c:pt>
                <c:pt idx="516">
                  <c:v>46303</c:v>
                </c:pt>
                <c:pt idx="517">
                  <c:v>46304</c:v>
                </c:pt>
                <c:pt idx="518">
                  <c:v>46305</c:v>
                </c:pt>
                <c:pt idx="519">
                  <c:v>46306</c:v>
                </c:pt>
                <c:pt idx="520">
                  <c:v>46307</c:v>
                </c:pt>
                <c:pt idx="521">
                  <c:v>46308</c:v>
                </c:pt>
                <c:pt idx="522">
                  <c:v>46309</c:v>
                </c:pt>
                <c:pt idx="523">
                  <c:v>46310</c:v>
                </c:pt>
                <c:pt idx="524">
                  <c:v>46311</c:v>
                </c:pt>
                <c:pt idx="525">
                  <c:v>46312</c:v>
                </c:pt>
                <c:pt idx="526">
                  <c:v>46313</c:v>
                </c:pt>
                <c:pt idx="527">
                  <c:v>46314</c:v>
                </c:pt>
                <c:pt idx="528">
                  <c:v>46315</c:v>
                </c:pt>
                <c:pt idx="529">
                  <c:v>46316</c:v>
                </c:pt>
                <c:pt idx="530">
                  <c:v>46317</c:v>
                </c:pt>
                <c:pt idx="531">
                  <c:v>46318</c:v>
                </c:pt>
                <c:pt idx="532">
                  <c:v>46319</c:v>
                </c:pt>
                <c:pt idx="533">
                  <c:v>46320</c:v>
                </c:pt>
                <c:pt idx="534">
                  <c:v>46321</c:v>
                </c:pt>
                <c:pt idx="535">
                  <c:v>46322</c:v>
                </c:pt>
                <c:pt idx="536">
                  <c:v>46323</c:v>
                </c:pt>
                <c:pt idx="537">
                  <c:v>46324</c:v>
                </c:pt>
                <c:pt idx="538">
                  <c:v>46325</c:v>
                </c:pt>
                <c:pt idx="539">
                  <c:v>46326</c:v>
                </c:pt>
                <c:pt idx="540">
                  <c:v>46327</c:v>
                </c:pt>
                <c:pt idx="541">
                  <c:v>46328</c:v>
                </c:pt>
                <c:pt idx="542">
                  <c:v>46329</c:v>
                </c:pt>
                <c:pt idx="543">
                  <c:v>46330</c:v>
                </c:pt>
                <c:pt idx="544">
                  <c:v>46331</c:v>
                </c:pt>
                <c:pt idx="545">
                  <c:v>46332</c:v>
                </c:pt>
                <c:pt idx="546">
                  <c:v>46333</c:v>
                </c:pt>
                <c:pt idx="547">
                  <c:v>46334</c:v>
                </c:pt>
                <c:pt idx="548">
                  <c:v>46335</c:v>
                </c:pt>
                <c:pt idx="549">
                  <c:v>46336</c:v>
                </c:pt>
                <c:pt idx="550">
                  <c:v>46337</c:v>
                </c:pt>
                <c:pt idx="551">
                  <c:v>46338</c:v>
                </c:pt>
                <c:pt idx="552">
                  <c:v>46339</c:v>
                </c:pt>
                <c:pt idx="553">
                  <c:v>46340</c:v>
                </c:pt>
                <c:pt idx="554">
                  <c:v>46341</c:v>
                </c:pt>
                <c:pt idx="555">
                  <c:v>46342</c:v>
                </c:pt>
                <c:pt idx="556">
                  <c:v>46343</c:v>
                </c:pt>
                <c:pt idx="557">
                  <c:v>46344</c:v>
                </c:pt>
                <c:pt idx="558">
                  <c:v>46345</c:v>
                </c:pt>
                <c:pt idx="559">
                  <c:v>46346</c:v>
                </c:pt>
                <c:pt idx="560">
                  <c:v>46347</c:v>
                </c:pt>
                <c:pt idx="561">
                  <c:v>46348</c:v>
                </c:pt>
                <c:pt idx="562">
                  <c:v>46349</c:v>
                </c:pt>
                <c:pt idx="563">
                  <c:v>46350</c:v>
                </c:pt>
                <c:pt idx="564">
                  <c:v>46351</c:v>
                </c:pt>
                <c:pt idx="565">
                  <c:v>46352</c:v>
                </c:pt>
                <c:pt idx="566">
                  <c:v>46353</c:v>
                </c:pt>
                <c:pt idx="567">
                  <c:v>46354</c:v>
                </c:pt>
                <c:pt idx="568">
                  <c:v>46355</c:v>
                </c:pt>
                <c:pt idx="569">
                  <c:v>46356</c:v>
                </c:pt>
                <c:pt idx="570">
                  <c:v>46357</c:v>
                </c:pt>
                <c:pt idx="571">
                  <c:v>46358</c:v>
                </c:pt>
                <c:pt idx="572">
                  <c:v>46359</c:v>
                </c:pt>
                <c:pt idx="573">
                  <c:v>46360</c:v>
                </c:pt>
                <c:pt idx="574">
                  <c:v>46361</c:v>
                </c:pt>
                <c:pt idx="575">
                  <c:v>46362</c:v>
                </c:pt>
                <c:pt idx="576">
                  <c:v>46363</c:v>
                </c:pt>
                <c:pt idx="577">
                  <c:v>46364</c:v>
                </c:pt>
                <c:pt idx="578">
                  <c:v>46365</c:v>
                </c:pt>
                <c:pt idx="579">
                  <c:v>46366</c:v>
                </c:pt>
                <c:pt idx="580">
                  <c:v>46367</c:v>
                </c:pt>
                <c:pt idx="581">
                  <c:v>46368</c:v>
                </c:pt>
                <c:pt idx="582">
                  <c:v>46369</c:v>
                </c:pt>
                <c:pt idx="583">
                  <c:v>46370</c:v>
                </c:pt>
                <c:pt idx="584">
                  <c:v>46371</c:v>
                </c:pt>
                <c:pt idx="585">
                  <c:v>46372</c:v>
                </c:pt>
                <c:pt idx="586">
                  <c:v>46373</c:v>
                </c:pt>
                <c:pt idx="587">
                  <c:v>46374</c:v>
                </c:pt>
                <c:pt idx="588">
                  <c:v>46375</c:v>
                </c:pt>
                <c:pt idx="589">
                  <c:v>46376</c:v>
                </c:pt>
                <c:pt idx="590">
                  <c:v>46377</c:v>
                </c:pt>
                <c:pt idx="591">
                  <c:v>46378</c:v>
                </c:pt>
                <c:pt idx="592">
                  <c:v>46379</c:v>
                </c:pt>
                <c:pt idx="593">
                  <c:v>46380</c:v>
                </c:pt>
                <c:pt idx="594">
                  <c:v>46381</c:v>
                </c:pt>
                <c:pt idx="595">
                  <c:v>46382</c:v>
                </c:pt>
                <c:pt idx="596">
                  <c:v>46383</c:v>
                </c:pt>
                <c:pt idx="597">
                  <c:v>46384</c:v>
                </c:pt>
                <c:pt idx="598">
                  <c:v>46385</c:v>
                </c:pt>
                <c:pt idx="599">
                  <c:v>46386</c:v>
                </c:pt>
                <c:pt idx="600">
                  <c:v>46387</c:v>
                </c:pt>
                <c:pt idx="601">
                  <c:v>46388</c:v>
                </c:pt>
                <c:pt idx="602">
                  <c:v>46389</c:v>
                </c:pt>
                <c:pt idx="603">
                  <c:v>46390</c:v>
                </c:pt>
                <c:pt idx="604">
                  <c:v>46391</c:v>
                </c:pt>
                <c:pt idx="605">
                  <c:v>46392</c:v>
                </c:pt>
                <c:pt idx="606">
                  <c:v>46393</c:v>
                </c:pt>
                <c:pt idx="607">
                  <c:v>46394</c:v>
                </c:pt>
                <c:pt idx="608">
                  <c:v>46395</c:v>
                </c:pt>
                <c:pt idx="609">
                  <c:v>46396</c:v>
                </c:pt>
                <c:pt idx="610">
                  <c:v>46397</c:v>
                </c:pt>
                <c:pt idx="611">
                  <c:v>46398</c:v>
                </c:pt>
                <c:pt idx="612">
                  <c:v>46399</c:v>
                </c:pt>
                <c:pt idx="613">
                  <c:v>46400</c:v>
                </c:pt>
                <c:pt idx="614">
                  <c:v>46401</c:v>
                </c:pt>
                <c:pt idx="615">
                  <c:v>46402</c:v>
                </c:pt>
                <c:pt idx="616">
                  <c:v>46403</c:v>
                </c:pt>
                <c:pt idx="617">
                  <c:v>46404</c:v>
                </c:pt>
                <c:pt idx="618">
                  <c:v>46405</c:v>
                </c:pt>
                <c:pt idx="619">
                  <c:v>46406</c:v>
                </c:pt>
                <c:pt idx="620">
                  <c:v>46407</c:v>
                </c:pt>
                <c:pt idx="621">
                  <c:v>46408</c:v>
                </c:pt>
                <c:pt idx="622">
                  <c:v>46409</c:v>
                </c:pt>
                <c:pt idx="623">
                  <c:v>46410</c:v>
                </c:pt>
                <c:pt idx="624">
                  <c:v>46411</c:v>
                </c:pt>
                <c:pt idx="625">
                  <c:v>46412</c:v>
                </c:pt>
                <c:pt idx="626">
                  <c:v>46413</c:v>
                </c:pt>
                <c:pt idx="627">
                  <c:v>46414</c:v>
                </c:pt>
                <c:pt idx="628">
                  <c:v>46415</c:v>
                </c:pt>
                <c:pt idx="629">
                  <c:v>46416</c:v>
                </c:pt>
                <c:pt idx="630">
                  <c:v>46417</c:v>
                </c:pt>
                <c:pt idx="631">
                  <c:v>46418</c:v>
                </c:pt>
                <c:pt idx="632">
                  <c:v>46419</c:v>
                </c:pt>
                <c:pt idx="633">
                  <c:v>46420</c:v>
                </c:pt>
                <c:pt idx="634">
                  <c:v>46421</c:v>
                </c:pt>
                <c:pt idx="635">
                  <c:v>46422</c:v>
                </c:pt>
                <c:pt idx="636">
                  <c:v>46423</c:v>
                </c:pt>
                <c:pt idx="637">
                  <c:v>46424</c:v>
                </c:pt>
                <c:pt idx="638">
                  <c:v>46425</c:v>
                </c:pt>
                <c:pt idx="639">
                  <c:v>46426</c:v>
                </c:pt>
                <c:pt idx="640">
                  <c:v>46427</c:v>
                </c:pt>
                <c:pt idx="641">
                  <c:v>46428</c:v>
                </c:pt>
                <c:pt idx="642">
                  <c:v>46429</c:v>
                </c:pt>
                <c:pt idx="643">
                  <c:v>46430</c:v>
                </c:pt>
                <c:pt idx="644">
                  <c:v>46431</c:v>
                </c:pt>
                <c:pt idx="645">
                  <c:v>46432</c:v>
                </c:pt>
                <c:pt idx="646">
                  <c:v>46433</c:v>
                </c:pt>
                <c:pt idx="647">
                  <c:v>46434</c:v>
                </c:pt>
                <c:pt idx="648">
                  <c:v>46435</c:v>
                </c:pt>
                <c:pt idx="649">
                  <c:v>46436</c:v>
                </c:pt>
                <c:pt idx="650">
                  <c:v>46437</c:v>
                </c:pt>
                <c:pt idx="651">
                  <c:v>46438</c:v>
                </c:pt>
                <c:pt idx="652">
                  <c:v>46439</c:v>
                </c:pt>
                <c:pt idx="653">
                  <c:v>46440</c:v>
                </c:pt>
                <c:pt idx="654">
                  <c:v>46441</c:v>
                </c:pt>
                <c:pt idx="655">
                  <c:v>46442</c:v>
                </c:pt>
                <c:pt idx="656">
                  <c:v>46443</c:v>
                </c:pt>
                <c:pt idx="657">
                  <c:v>46444</c:v>
                </c:pt>
                <c:pt idx="658">
                  <c:v>46445</c:v>
                </c:pt>
                <c:pt idx="659">
                  <c:v>46446</c:v>
                </c:pt>
                <c:pt idx="660">
                  <c:v>46447</c:v>
                </c:pt>
                <c:pt idx="661">
                  <c:v>46448</c:v>
                </c:pt>
                <c:pt idx="662">
                  <c:v>46449</c:v>
                </c:pt>
                <c:pt idx="663">
                  <c:v>46450</c:v>
                </c:pt>
                <c:pt idx="664">
                  <c:v>46451</c:v>
                </c:pt>
                <c:pt idx="665">
                  <c:v>46452</c:v>
                </c:pt>
                <c:pt idx="666">
                  <c:v>46453</c:v>
                </c:pt>
                <c:pt idx="667">
                  <c:v>46454</c:v>
                </c:pt>
                <c:pt idx="668">
                  <c:v>46455</c:v>
                </c:pt>
                <c:pt idx="669">
                  <c:v>46456</c:v>
                </c:pt>
                <c:pt idx="670">
                  <c:v>46457</c:v>
                </c:pt>
                <c:pt idx="671">
                  <c:v>46458</c:v>
                </c:pt>
                <c:pt idx="672">
                  <c:v>46459</c:v>
                </c:pt>
                <c:pt idx="673">
                  <c:v>46460</c:v>
                </c:pt>
                <c:pt idx="674">
                  <c:v>46461</c:v>
                </c:pt>
                <c:pt idx="675">
                  <c:v>46462</c:v>
                </c:pt>
                <c:pt idx="676">
                  <c:v>46463</c:v>
                </c:pt>
                <c:pt idx="677">
                  <c:v>46464</c:v>
                </c:pt>
                <c:pt idx="678">
                  <c:v>46465</c:v>
                </c:pt>
                <c:pt idx="679">
                  <c:v>46466</c:v>
                </c:pt>
                <c:pt idx="680">
                  <c:v>46467</c:v>
                </c:pt>
                <c:pt idx="681">
                  <c:v>46468</c:v>
                </c:pt>
                <c:pt idx="682">
                  <c:v>46469</c:v>
                </c:pt>
                <c:pt idx="683">
                  <c:v>46470</c:v>
                </c:pt>
                <c:pt idx="684">
                  <c:v>46471</c:v>
                </c:pt>
                <c:pt idx="685">
                  <c:v>46472</c:v>
                </c:pt>
                <c:pt idx="686">
                  <c:v>46473</c:v>
                </c:pt>
                <c:pt idx="687">
                  <c:v>46474</c:v>
                </c:pt>
                <c:pt idx="688">
                  <c:v>46475</c:v>
                </c:pt>
                <c:pt idx="689">
                  <c:v>46476</c:v>
                </c:pt>
                <c:pt idx="690">
                  <c:v>46477</c:v>
                </c:pt>
                <c:pt idx="691">
                  <c:v>46478</c:v>
                </c:pt>
                <c:pt idx="692">
                  <c:v>46479</c:v>
                </c:pt>
                <c:pt idx="693">
                  <c:v>46480</c:v>
                </c:pt>
                <c:pt idx="694">
                  <c:v>46481</c:v>
                </c:pt>
                <c:pt idx="695">
                  <c:v>46482</c:v>
                </c:pt>
                <c:pt idx="696">
                  <c:v>46483</c:v>
                </c:pt>
                <c:pt idx="697">
                  <c:v>46484</c:v>
                </c:pt>
                <c:pt idx="698">
                  <c:v>46485</c:v>
                </c:pt>
                <c:pt idx="699">
                  <c:v>46486</c:v>
                </c:pt>
                <c:pt idx="700">
                  <c:v>46487</c:v>
                </c:pt>
                <c:pt idx="701">
                  <c:v>46488</c:v>
                </c:pt>
                <c:pt idx="702">
                  <c:v>46489</c:v>
                </c:pt>
                <c:pt idx="703">
                  <c:v>46490</c:v>
                </c:pt>
                <c:pt idx="704">
                  <c:v>46491</c:v>
                </c:pt>
                <c:pt idx="705">
                  <c:v>46492</c:v>
                </c:pt>
                <c:pt idx="706">
                  <c:v>46493</c:v>
                </c:pt>
                <c:pt idx="707">
                  <c:v>46494</c:v>
                </c:pt>
                <c:pt idx="708">
                  <c:v>46495</c:v>
                </c:pt>
                <c:pt idx="709">
                  <c:v>46496</c:v>
                </c:pt>
                <c:pt idx="710">
                  <c:v>46497</c:v>
                </c:pt>
                <c:pt idx="711">
                  <c:v>46498</c:v>
                </c:pt>
                <c:pt idx="712">
                  <c:v>46499</c:v>
                </c:pt>
                <c:pt idx="713">
                  <c:v>46500</c:v>
                </c:pt>
                <c:pt idx="714">
                  <c:v>46501</c:v>
                </c:pt>
                <c:pt idx="715">
                  <c:v>46502</c:v>
                </c:pt>
                <c:pt idx="716">
                  <c:v>46503</c:v>
                </c:pt>
                <c:pt idx="717">
                  <c:v>46504</c:v>
                </c:pt>
                <c:pt idx="718">
                  <c:v>46505</c:v>
                </c:pt>
                <c:pt idx="719">
                  <c:v>46506</c:v>
                </c:pt>
                <c:pt idx="720">
                  <c:v>46507</c:v>
                </c:pt>
              </c:numCache>
            </c:numRef>
          </c:cat>
          <c:val>
            <c:numRef>
              <c:f>'3_ábra_chart'!$I$10:$I$642</c:f>
              <c:numCache>
                <c:formatCode>General</c:formatCode>
                <c:ptCount val="63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2.75</c:v>
                </c:pt>
                <c:pt idx="21">
                  <c:v>2.75</c:v>
                </c:pt>
                <c:pt idx="22">
                  <c:v>2.75</c:v>
                </c:pt>
                <c:pt idx="23">
                  <c:v>2.75</c:v>
                </c:pt>
                <c:pt idx="24">
                  <c:v>2.75</c:v>
                </c:pt>
                <c:pt idx="25">
                  <c:v>2.75</c:v>
                </c:pt>
                <c:pt idx="26">
                  <c:v>2.75</c:v>
                </c:pt>
                <c:pt idx="27">
                  <c:v>2.75</c:v>
                </c:pt>
                <c:pt idx="28">
                  <c:v>2.75</c:v>
                </c:pt>
                <c:pt idx="29">
                  <c:v>2.75</c:v>
                </c:pt>
                <c:pt idx="30">
                  <c:v>2.75</c:v>
                </c:pt>
                <c:pt idx="31">
                  <c:v>2.75</c:v>
                </c:pt>
                <c:pt idx="32">
                  <c:v>2.75</c:v>
                </c:pt>
                <c:pt idx="33">
                  <c:v>2.75</c:v>
                </c:pt>
                <c:pt idx="34">
                  <c:v>2.75</c:v>
                </c:pt>
                <c:pt idx="35">
                  <c:v>2.75</c:v>
                </c:pt>
                <c:pt idx="36">
                  <c:v>2.75</c:v>
                </c:pt>
                <c:pt idx="37">
                  <c:v>2.75</c:v>
                </c:pt>
                <c:pt idx="38">
                  <c:v>2.75</c:v>
                </c:pt>
                <c:pt idx="39">
                  <c:v>2.75</c:v>
                </c:pt>
                <c:pt idx="40">
                  <c:v>2.75</c:v>
                </c:pt>
                <c:pt idx="41">
                  <c:v>2.75</c:v>
                </c:pt>
                <c:pt idx="42">
                  <c:v>2.75</c:v>
                </c:pt>
                <c:pt idx="43">
                  <c:v>2.75</c:v>
                </c:pt>
                <c:pt idx="44">
                  <c:v>2.7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5</c:v>
                </c:pt>
                <c:pt idx="58">
                  <c:v>2.5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2">
                  <c:v>2.5</c:v>
                </c:pt>
                <c:pt idx="63">
                  <c:v>2.5</c:v>
                </c:pt>
                <c:pt idx="64">
                  <c:v>2.5</c:v>
                </c:pt>
                <c:pt idx="65">
                  <c:v>2.5</c:v>
                </c:pt>
                <c:pt idx="66">
                  <c:v>2.5</c:v>
                </c:pt>
                <c:pt idx="67">
                  <c:v>2.5</c:v>
                </c:pt>
                <c:pt idx="68">
                  <c:v>2.5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  <c:pt idx="72">
                  <c:v>2.5</c:v>
                </c:pt>
                <c:pt idx="73">
                  <c:v>2.5</c:v>
                </c:pt>
                <c:pt idx="74">
                  <c:v>2.5</c:v>
                </c:pt>
                <c:pt idx="75">
                  <c:v>2.25</c:v>
                </c:pt>
                <c:pt idx="76">
                  <c:v>2.25</c:v>
                </c:pt>
                <c:pt idx="77">
                  <c:v>2.25</c:v>
                </c:pt>
                <c:pt idx="78">
                  <c:v>2.25</c:v>
                </c:pt>
                <c:pt idx="79">
                  <c:v>2.25</c:v>
                </c:pt>
                <c:pt idx="80">
                  <c:v>2.25</c:v>
                </c:pt>
                <c:pt idx="81">
                  <c:v>2.25</c:v>
                </c:pt>
                <c:pt idx="82">
                  <c:v>2.25</c:v>
                </c:pt>
                <c:pt idx="83">
                  <c:v>2.25</c:v>
                </c:pt>
                <c:pt idx="84">
                  <c:v>2.25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25</c:v>
                </c:pt>
                <c:pt idx="89">
                  <c:v>2.25</c:v>
                </c:pt>
                <c:pt idx="90">
                  <c:v>2.25</c:v>
                </c:pt>
                <c:pt idx="91">
                  <c:v>2.25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25</c:v>
                </c:pt>
                <c:pt idx="96">
                  <c:v>2.25</c:v>
                </c:pt>
                <c:pt idx="97">
                  <c:v>2.25</c:v>
                </c:pt>
                <c:pt idx="98">
                  <c:v>2.25</c:v>
                </c:pt>
                <c:pt idx="99">
                  <c:v>2.25</c:v>
                </c:pt>
                <c:pt idx="100">
                  <c:v>2.25</c:v>
                </c:pt>
                <c:pt idx="101">
                  <c:v>2.25</c:v>
                </c:pt>
                <c:pt idx="102">
                  <c:v>2.25</c:v>
                </c:pt>
                <c:pt idx="103">
                  <c:v>2.25</c:v>
                </c:pt>
                <c:pt idx="104">
                  <c:v>2.25</c:v>
                </c:pt>
                <c:pt idx="105">
                  <c:v>2.25</c:v>
                </c:pt>
                <c:pt idx="106">
                  <c:v>2.25</c:v>
                </c:pt>
                <c:pt idx="107">
                  <c:v>2.25</c:v>
                </c:pt>
                <c:pt idx="108">
                  <c:v>2.25</c:v>
                </c:pt>
                <c:pt idx="109">
                  <c:v>2.25</c:v>
                </c:pt>
                <c:pt idx="110">
                  <c:v>2</c:v>
                </c:pt>
                <c:pt idx="111">
                  <c:v>2</c:v>
                </c:pt>
                <c:pt idx="112">
                  <c:v>2</c:v>
                </c:pt>
                <c:pt idx="113">
                  <c:v>2</c:v>
                </c:pt>
                <c:pt idx="114">
                  <c:v>2</c:v>
                </c:pt>
                <c:pt idx="115">
                  <c:v>2</c:v>
                </c:pt>
                <c:pt idx="116">
                  <c:v>2</c:v>
                </c:pt>
                <c:pt idx="117">
                  <c:v>2</c:v>
                </c:pt>
                <c:pt idx="118">
                  <c:v>2</c:v>
                </c:pt>
                <c:pt idx="119">
                  <c:v>2</c:v>
                </c:pt>
                <c:pt idx="120">
                  <c:v>2</c:v>
                </c:pt>
                <c:pt idx="121">
                  <c:v>2</c:v>
                </c:pt>
                <c:pt idx="122">
                  <c:v>2</c:v>
                </c:pt>
                <c:pt idx="123">
                  <c:v>2</c:v>
                </c:pt>
                <c:pt idx="124">
                  <c:v>2</c:v>
                </c:pt>
                <c:pt idx="125">
                  <c:v>2</c:v>
                </c:pt>
                <c:pt idx="126">
                  <c:v>2</c:v>
                </c:pt>
                <c:pt idx="127">
                  <c:v>2</c:v>
                </c:pt>
                <c:pt idx="128">
                  <c:v>2</c:v>
                </c:pt>
                <c:pt idx="129">
                  <c:v>2</c:v>
                </c:pt>
                <c:pt idx="130">
                  <c:v>2</c:v>
                </c:pt>
                <c:pt idx="131">
                  <c:v>2</c:v>
                </c:pt>
                <c:pt idx="132">
                  <c:v>2</c:v>
                </c:pt>
                <c:pt idx="133">
                  <c:v>2</c:v>
                </c:pt>
                <c:pt idx="134">
                  <c:v>2</c:v>
                </c:pt>
                <c:pt idx="135">
                  <c:v>2</c:v>
                </c:pt>
                <c:pt idx="136">
                  <c:v>2</c:v>
                </c:pt>
                <c:pt idx="137">
                  <c:v>2</c:v>
                </c:pt>
                <c:pt idx="138">
                  <c:v>2</c:v>
                </c:pt>
                <c:pt idx="139">
                  <c:v>2</c:v>
                </c:pt>
                <c:pt idx="140">
                  <c:v>2</c:v>
                </c:pt>
                <c:pt idx="141">
                  <c:v>2</c:v>
                </c:pt>
                <c:pt idx="142">
                  <c:v>2</c:v>
                </c:pt>
                <c:pt idx="143">
                  <c:v>2</c:v>
                </c:pt>
                <c:pt idx="144">
                  <c:v>2</c:v>
                </c:pt>
                <c:pt idx="145">
                  <c:v>2</c:v>
                </c:pt>
                <c:pt idx="146">
                  <c:v>2</c:v>
                </c:pt>
                <c:pt idx="147">
                  <c:v>2</c:v>
                </c:pt>
                <c:pt idx="148">
                  <c:v>2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2</c:v>
                </c:pt>
                <c:pt idx="194">
                  <c:v>2</c:v>
                </c:pt>
                <c:pt idx="195">
                  <c:v>2</c:v>
                </c:pt>
                <c:pt idx="196">
                  <c:v>2</c:v>
                </c:pt>
                <c:pt idx="197">
                  <c:v>2</c:v>
                </c:pt>
                <c:pt idx="198">
                  <c:v>2</c:v>
                </c:pt>
                <c:pt idx="199">
                  <c:v>2</c:v>
                </c:pt>
                <c:pt idx="200">
                  <c:v>2</c:v>
                </c:pt>
                <c:pt idx="201">
                  <c:v>2</c:v>
                </c:pt>
                <c:pt idx="202">
                  <c:v>2</c:v>
                </c:pt>
                <c:pt idx="203">
                  <c:v>2</c:v>
                </c:pt>
                <c:pt idx="204">
                  <c:v>2</c:v>
                </c:pt>
                <c:pt idx="205">
                  <c:v>2</c:v>
                </c:pt>
                <c:pt idx="206">
                  <c:v>2</c:v>
                </c:pt>
                <c:pt idx="207">
                  <c:v>2</c:v>
                </c:pt>
                <c:pt idx="208">
                  <c:v>2</c:v>
                </c:pt>
                <c:pt idx="209">
                  <c:v>2</c:v>
                </c:pt>
                <c:pt idx="210">
                  <c:v>2</c:v>
                </c:pt>
                <c:pt idx="211">
                  <c:v>2</c:v>
                </c:pt>
                <c:pt idx="212">
                  <c:v>2</c:v>
                </c:pt>
                <c:pt idx="213">
                  <c:v>2</c:v>
                </c:pt>
                <c:pt idx="214">
                  <c:v>2</c:v>
                </c:pt>
                <c:pt idx="215">
                  <c:v>2</c:v>
                </c:pt>
                <c:pt idx="216">
                  <c:v>2</c:v>
                </c:pt>
                <c:pt idx="217">
                  <c:v>2</c:v>
                </c:pt>
                <c:pt idx="218">
                  <c:v>2</c:v>
                </c:pt>
                <c:pt idx="219">
                  <c:v>2</c:v>
                </c:pt>
                <c:pt idx="220">
                  <c:v>2</c:v>
                </c:pt>
                <c:pt idx="221">
                  <c:v>2</c:v>
                </c:pt>
                <c:pt idx="222">
                  <c:v>2</c:v>
                </c:pt>
                <c:pt idx="223">
                  <c:v>2</c:v>
                </c:pt>
                <c:pt idx="224">
                  <c:v>2</c:v>
                </c:pt>
                <c:pt idx="225">
                  <c:v>2</c:v>
                </c:pt>
                <c:pt idx="226">
                  <c:v>2</c:v>
                </c:pt>
                <c:pt idx="227">
                  <c:v>2</c:v>
                </c:pt>
                <c:pt idx="228">
                  <c:v>2</c:v>
                </c:pt>
                <c:pt idx="229">
                  <c:v>2</c:v>
                </c:pt>
                <c:pt idx="230">
                  <c:v>2</c:v>
                </c:pt>
                <c:pt idx="231">
                  <c:v>2</c:v>
                </c:pt>
                <c:pt idx="232">
                  <c:v>2</c:v>
                </c:pt>
                <c:pt idx="233">
                  <c:v>2</c:v>
                </c:pt>
                <c:pt idx="234">
                  <c:v>2</c:v>
                </c:pt>
                <c:pt idx="235">
                  <c:v>2</c:v>
                </c:pt>
                <c:pt idx="236">
                  <c:v>2</c:v>
                </c:pt>
                <c:pt idx="237">
                  <c:v>2</c:v>
                </c:pt>
                <c:pt idx="238">
                  <c:v>2</c:v>
                </c:pt>
                <c:pt idx="239">
                  <c:v>2</c:v>
                </c:pt>
                <c:pt idx="240">
                  <c:v>2</c:v>
                </c:pt>
                <c:pt idx="241">
                  <c:v>2</c:v>
                </c:pt>
                <c:pt idx="242">
                  <c:v>2</c:v>
                </c:pt>
                <c:pt idx="243">
                  <c:v>2</c:v>
                </c:pt>
                <c:pt idx="244">
                  <c:v>2</c:v>
                </c:pt>
                <c:pt idx="245">
                  <c:v>2</c:v>
                </c:pt>
                <c:pt idx="246">
                  <c:v>2</c:v>
                </c:pt>
                <c:pt idx="247">
                  <c:v>2</c:v>
                </c:pt>
                <c:pt idx="248">
                  <c:v>2</c:v>
                </c:pt>
                <c:pt idx="249">
                  <c:v>2</c:v>
                </c:pt>
                <c:pt idx="250">
                  <c:v>2</c:v>
                </c:pt>
                <c:pt idx="251">
                  <c:v>2</c:v>
                </c:pt>
                <c:pt idx="252">
                  <c:v>2</c:v>
                </c:pt>
                <c:pt idx="253">
                  <c:v>2</c:v>
                </c:pt>
                <c:pt idx="254">
                  <c:v>2</c:v>
                </c:pt>
                <c:pt idx="255">
                  <c:v>2</c:v>
                </c:pt>
                <c:pt idx="256">
                  <c:v>2</c:v>
                </c:pt>
                <c:pt idx="257">
                  <c:v>2</c:v>
                </c:pt>
                <c:pt idx="258">
                  <c:v>2</c:v>
                </c:pt>
                <c:pt idx="259">
                  <c:v>2</c:v>
                </c:pt>
                <c:pt idx="260">
                  <c:v>2</c:v>
                </c:pt>
                <c:pt idx="261">
                  <c:v>2</c:v>
                </c:pt>
                <c:pt idx="262">
                  <c:v>2</c:v>
                </c:pt>
                <c:pt idx="263">
                  <c:v>2</c:v>
                </c:pt>
                <c:pt idx="264">
                  <c:v>2</c:v>
                </c:pt>
                <c:pt idx="265">
                  <c:v>2</c:v>
                </c:pt>
                <c:pt idx="266">
                  <c:v>2</c:v>
                </c:pt>
                <c:pt idx="267">
                  <c:v>2</c:v>
                </c:pt>
                <c:pt idx="268">
                  <c:v>2</c:v>
                </c:pt>
                <c:pt idx="269">
                  <c:v>2</c:v>
                </c:pt>
                <c:pt idx="270">
                  <c:v>2</c:v>
                </c:pt>
                <c:pt idx="271">
                  <c:v>2</c:v>
                </c:pt>
                <c:pt idx="272">
                  <c:v>2</c:v>
                </c:pt>
                <c:pt idx="273">
                  <c:v>2</c:v>
                </c:pt>
                <c:pt idx="274">
                  <c:v>2</c:v>
                </c:pt>
                <c:pt idx="275">
                  <c:v>2</c:v>
                </c:pt>
                <c:pt idx="276">
                  <c:v>2</c:v>
                </c:pt>
                <c:pt idx="277">
                  <c:v>2</c:v>
                </c:pt>
                <c:pt idx="278">
                  <c:v>2</c:v>
                </c:pt>
                <c:pt idx="279">
                  <c:v>2</c:v>
                </c:pt>
                <c:pt idx="280">
                  <c:v>2</c:v>
                </c:pt>
                <c:pt idx="281">
                  <c:v>2</c:v>
                </c:pt>
                <c:pt idx="282">
                  <c:v>2</c:v>
                </c:pt>
                <c:pt idx="283">
                  <c:v>2</c:v>
                </c:pt>
                <c:pt idx="284">
                  <c:v>2</c:v>
                </c:pt>
                <c:pt idx="285">
                  <c:v>2</c:v>
                </c:pt>
                <c:pt idx="286">
                  <c:v>2</c:v>
                </c:pt>
                <c:pt idx="287">
                  <c:v>2</c:v>
                </c:pt>
                <c:pt idx="288">
                  <c:v>2</c:v>
                </c:pt>
                <c:pt idx="289">
                  <c:v>2</c:v>
                </c:pt>
                <c:pt idx="290">
                  <c:v>2</c:v>
                </c:pt>
                <c:pt idx="291">
                  <c:v>2</c:v>
                </c:pt>
                <c:pt idx="292">
                  <c:v>2</c:v>
                </c:pt>
                <c:pt idx="293">
                  <c:v>2</c:v>
                </c:pt>
                <c:pt idx="294">
                  <c:v>2</c:v>
                </c:pt>
                <c:pt idx="295">
                  <c:v>2</c:v>
                </c:pt>
                <c:pt idx="296">
                  <c:v>2</c:v>
                </c:pt>
                <c:pt idx="297">
                  <c:v>2</c:v>
                </c:pt>
                <c:pt idx="298">
                  <c:v>2</c:v>
                </c:pt>
                <c:pt idx="299">
                  <c:v>2</c:v>
                </c:pt>
                <c:pt idx="300">
                  <c:v>2</c:v>
                </c:pt>
                <c:pt idx="301">
                  <c:v>2</c:v>
                </c:pt>
                <c:pt idx="302">
                  <c:v>2</c:v>
                </c:pt>
                <c:pt idx="303">
                  <c:v>2</c:v>
                </c:pt>
                <c:pt idx="304">
                  <c:v>2</c:v>
                </c:pt>
                <c:pt idx="305">
                  <c:v>2</c:v>
                </c:pt>
                <c:pt idx="306">
                  <c:v>2</c:v>
                </c:pt>
                <c:pt idx="307">
                  <c:v>2</c:v>
                </c:pt>
                <c:pt idx="308">
                  <c:v>2</c:v>
                </c:pt>
                <c:pt idx="309">
                  <c:v>2</c:v>
                </c:pt>
                <c:pt idx="310">
                  <c:v>2</c:v>
                </c:pt>
                <c:pt idx="311">
                  <c:v>2</c:v>
                </c:pt>
                <c:pt idx="312">
                  <c:v>2</c:v>
                </c:pt>
                <c:pt idx="313">
                  <c:v>2</c:v>
                </c:pt>
                <c:pt idx="314">
                  <c:v>2</c:v>
                </c:pt>
                <c:pt idx="315">
                  <c:v>2</c:v>
                </c:pt>
                <c:pt idx="316">
                  <c:v>2</c:v>
                </c:pt>
                <c:pt idx="317">
                  <c:v>2</c:v>
                </c:pt>
                <c:pt idx="318">
                  <c:v>2</c:v>
                </c:pt>
                <c:pt idx="319">
                  <c:v>2</c:v>
                </c:pt>
                <c:pt idx="320">
                  <c:v>2</c:v>
                </c:pt>
                <c:pt idx="321">
                  <c:v>2</c:v>
                </c:pt>
                <c:pt idx="322">
                  <c:v>2</c:v>
                </c:pt>
                <c:pt idx="323">
                  <c:v>2</c:v>
                </c:pt>
                <c:pt idx="324">
                  <c:v>2</c:v>
                </c:pt>
                <c:pt idx="325">
                  <c:v>2</c:v>
                </c:pt>
                <c:pt idx="326">
                  <c:v>2</c:v>
                </c:pt>
                <c:pt idx="327">
                  <c:v>2</c:v>
                </c:pt>
                <c:pt idx="328">
                  <c:v>2</c:v>
                </c:pt>
                <c:pt idx="329">
                  <c:v>2</c:v>
                </c:pt>
                <c:pt idx="330">
                  <c:v>2</c:v>
                </c:pt>
                <c:pt idx="331">
                  <c:v>2</c:v>
                </c:pt>
                <c:pt idx="33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4D-4FE4-925C-2F6D2F58BE6A}"/>
            </c:ext>
          </c:extLst>
        </c:ser>
        <c:ser>
          <c:idx val="6"/>
          <c:order val="5"/>
          <c:tx>
            <c:strRef>
              <c:f>'3_ábra_chart'!$J$9</c:f>
              <c:strCache>
                <c:ptCount val="1"/>
                <c:pt idx="0">
                  <c:v>2026.02.27. várható</c:v>
                </c:pt>
              </c:strCache>
            </c:strRef>
          </c:tx>
          <c:spPr>
            <a:ln w="25400">
              <a:noFill/>
            </a:ln>
          </c:spPr>
          <c:marker>
            <c:symbol val="triangle"/>
            <c:size val="7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</c:spPr>
          </c:marker>
          <c:cat>
            <c:numRef>
              <c:f>'3_ábra_chart'!$D$10:$D$730</c:f>
              <c:numCache>
                <c:formatCode>m/d/yyyy</c:formatCode>
                <c:ptCount val="721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5</c:v>
                </c:pt>
                <c:pt idx="77">
                  <c:v>45768</c:v>
                </c:pt>
                <c:pt idx="78">
                  <c:v>45769</c:v>
                </c:pt>
                <c:pt idx="79">
                  <c:v>45770</c:v>
                </c:pt>
                <c:pt idx="80">
                  <c:v>45771</c:v>
                </c:pt>
                <c:pt idx="81">
                  <c:v>45772</c:v>
                </c:pt>
                <c:pt idx="82">
                  <c:v>45775</c:v>
                </c:pt>
                <c:pt idx="83">
                  <c:v>45776</c:v>
                </c:pt>
                <c:pt idx="84">
                  <c:v>45777</c:v>
                </c:pt>
                <c:pt idx="85">
                  <c:v>45778</c:v>
                </c:pt>
                <c:pt idx="86">
                  <c:v>45779</c:v>
                </c:pt>
                <c:pt idx="87">
                  <c:v>45782</c:v>
                </c:pt>
                <c:pt idx="88">
                  <c:v>45783</c:v>
                </c:pt>
                <c:pt idx="89">
                  <c:v>45784</c:v>
                </c:pt>
                <c:pt idx="90">
                  <c:v>45785</c:v>
                </c:pt>
                <c:pt idx="91">
                  <c:v>45786</c:v>
                </c:pt>
                <c:pt idx="92">
                  <c:v>45789</c:v>
                </c:pt>
                <c:pt idx="93">
                  <c:v>45790</c:v>
                </c:pt>
                <c:pt idx="94">
                  <c:v>45791</c:v>
                </c:pt>
                <c:pt idx="95">
                  <c:v>45792</c:v>
                </c:pt>
                <c:pt idx="96">
                  <c:v>45793</c:v>
                </c:pt>
                <c:pt idx="97">
                  <c:v>45796</c:v>
                </c:pt>
                <c:pt idx="98">
                  <c:v>45797</c:v>
                </c:pt>
                <c:pt idx="99">
                  <c:v>45798</c:v>
                </c:pt>
                <c:pt idx="100">
                  <c:v>45799</c:v>
                </c:pt>
                <c:pt idx="101">
                  <c:v>45800</c:v>
                </c:pt>
                <c:pt idx="102">
                  <c:v>45803</c:v>
                </c:pt>
                <c:pt idx="103">
                  <c:v>45804</c:v>
                </c:pt>
                <c:pt idx="104">
                  <c:v>45805</c:v>
                </c:pt>
                <c:pt idx="105">
                  <c:v>45806</c:v>
                </c:pt>
                <c:pt idx="106">
                  <c:v>45807</c:v>
                </c:pt>
                <c:pt idx="107">
                  <c:v>45810</c:v>
                </c:pt>
                <c:pt idx="108">
                  <c:v>45811</c:v>
                </c:pt>
                <c:pt idx="109">
                  <c:v>45812</c:v>
                </c:pt>
                <c:pt idx="110">
                  <c:v>45813</c:v>
                </c:pt>
                <c:pt idx="111">
                  <c:v>45814</c:v>
                </c:pt>
                <c:pt idx="112">
                  <c:v>45817</c:v>
                </c:pt>
                <c:pt idx="113">
                  <c:v>45818</c:v>
                </c:pt>
                <c:pt idx="114">
                  <c:v>45819</c:v>
                </c:pt>
                <c:pt idx="115">
                  <c:v>45820</c:v>
                </c:pt>
                <c:pt idx="116">
                  <c:v>45821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31</c:v>
                </c:pt>
                <c:pt idx="123">
                  <c:v>45832</c:v>
                </c:pt>
                <c:pt idx="124">
                  <c:v>45833</c:v>
                </c:pt>
                <c:pt idx="125">
                  <c:v>45834</c:v>
                </c:pt>
                <c:pt idx="126">
                  <c:v>45835</c:v>
                </c:pt>
                <c:pt idx="127">
                  <c:v>45838</c:v>
                </c:pt>
                <c:pt idx="128">
                  <c:v>45839</c:v>
                </c:pt>
                <c:pt idx="129">
                  <c:v>45840</c:v>
                </c:pt>
                <c:pt idx="130">
                  <c:v>45841</c:v>
                </c:pt>
                <c:pt idx="131">
                  <c:v>45842</c:v>
                </c:pt>
                <c:pt idx="132">
                  <c:v>45845</c:v>
                </c:pt>
                <c:pt idx="133">
                  <c:v>45846</c:v>
                </c:pt>
                <c:pt idx="134">
                  <c:v>45847</c:v>
                </c:pt>
                <c:pt idx="135">
                  <c:v>45848</c:v>
                </c:pt>
                <c:pt idx="136">
                  <c:v>45849</c:v>
                </c:pt>
                <c:pt idx="137">
                  <c:v>45852</c:v>
                </c:pt>
                <c:pt idx="138">
                  <c:v>45853</c:v>
                </c:pt>
                <c:pt idx="139">
                  <c:v>45854</c:v>
                </c:pt>
                <c:pt idx="140">
                  <c:v>45855</c:v>
                </c:pt>
                <c:pt idx="141">
                  <c:v>45856</c:v>
                </c:pt>
                <c:pt idx="142">
                  <c:v>45859</c:v>
                </c:pt>
                <c:pt idx="143">
                  <c:v>45860</c:v>
                </c:pt>
                <c:pt idx="144">
                  <c:v>45861</c:v>
                </c:pt>
                <c:pt idx="145">
                  <c:v>45862</c:v>
                </c:pt>
                <c:pt idx="146">
                  <c:v>45863</c:v>
                </c:pt>
                <c:pt idx="147">
                  <c:v>45866</c:v>
                </c:pt>
                <c:pt idx="148">
                  <c:v>45867</c:v>
                </c:pt>
                <c:pt idx="149">
                  <c:v>45868</c:v>
                </c:pt>
                <c:pt idx="150">
                  <c:v>45869</c:v>
                </c:pt>
                <c:pt idx="151">
                  <c:v>45870</c:v>
                </c:pt>
                <c:pt idx="152">
                  <c:v>45873</c:v>
                </c:pt>
                <c:pt idx="153">
                  <c:v>45874</c:v>
                </c:pt>
                <c:pt idx="154">
                  <c:v>45875</c:v>
                </c:pt>
                <c:pt idx="155">
                  <c:v>45876</c:v>
                </c:pt>
                <c:pt idx="156">
                  <c:v>45877</c:v>
                </c:pt>
                <c:pt idx="157">
                  <c:v>45880</c:v>
                </c:pt>
                <c:pt idx="158">
                  <c:v>45881</c:v>
                </c:pt>
                <c:pt idx="159">
                  <c:v>45882</c:v>
                </c:pt>
                <c:pt idx="160">
                  <c:v>45883</c:v>
                </c:pt>
                <c:pt idx="161">
                  <c:v>45884</c:v>
                </c:pt>
                <c:pt idx="162">
                  <c:v>45887</c:v>
                </c:pt>
                <c:pt idx="163">
                  <c:v>45888</c:v>
                </c:pt>
                <c:pt idx="164">
                  <c:v>45889</c:v>
                </c:pt>
                <c:pt idx="165">
                  <c:v>45890</c:v>
                </c:pt>
                <c:pt idx="166">
                  <c:v>45891</c:v>
                </c:pt>
                <c:pt idx="167">
                  <c:v>45894</c:v>
                </c:pt>
                <c:pt idx="168">
                  <c:v>45895</c:v>
                </c:pt>
                <c:pt idx="169">
                  <c:v>45896</c:v>
                </c:pt>
                <c:pt idx="170">
                  <c:v>45897</c:v>
                </c:pt>
                <c:pt idx="171">
                  <c:v>45898</c:v>
                </c:pt>
                <c:pt idx="172">
                  <c:v>45901</c:v>
                </c:pt>
                <c:pt idx="173">
                  <c:v>45902</c:v>
                </c:pt>
                <c:pt idx="174">
                  <c:v>45903</c:v>
                </c:pt>
                <c:pt idx="175">
                  <c:v>45904</c:v>
                </c:pt>
                <c:pt idx="176">
                  <c:v>45905</c:v>
                </c:pt>
                <c:pt idx="177">
                  <c:v>45908</c:v>
                </c:pt>
                <c:pt idx="178">
                  <c:v>45909</c:v>
                </c:pt>
                <c:pt idx="179">
                  <c:v>45910</c:v>
                </c:pt>
                <c:pt idx="180">
                  <c:v>45911</c:v>
                </c:pt>
                <c:pt idx="181">
                  <c:v>45912</c:v>
                </c:pt>
                <c:pt idx="182">
                  <c:v>45915</c:v>
                </c:pt>
                <c:pt idx="183">
                  <c:v>45916</c:v>
                </c:pt>
                <c:pt idx="184">
                  <c:v>45917</c:v>
                </c:pt>
                <c:pt idx="185">
                  <c:v>45918</c:v>
                </c:pt>
                <c:pt idx="186">
                  <c:v>45919</c:v>
                </c:pt>
                <c:pt idx="187">
                  <c:v>45922</c:v>
                </c:pt>
                <c:pt idx="188">
                  <c:v>45923</c:v>
                </c:pt>
                <c:pt idx="189">
                  <c:v>45924</c:v>
                </c:pt>
                <c:pt idx="190">
                  <c:v>45925</c:v>
                </c:pt>
                <c:pt idx="191">
                  <c:v>45926</c:v>
                </c:pt>
                <c:pt idx="192">
                  <c:v>45929</c:v>
                </c:pt>
                <c:pt idx="193">
                  <c:v>45930</c:v>
                </c:pt>
                <c:pt idx="194">
                  <c:v>45931</c:v>
                </c:pt>
                <c:pt idx="195">
                  <c:v>45932</c:v>
                </c:pt>
                <c:pt idx="196">
                  <c:v>45933</c:v>
                </c:pt>
                <c:pt idx="197">
                  <c:v>45936</c:v>
                </c:pt>
                <c:pt idx="198">
                  <c:v>45937</c:v>
                </c:pt>
                <c:pt idx="199">
                  <c:v>45938</c:v>
                </c:pt>
                <c:pt idx="200">
                  <c:v>45939</c:v>
                </c:pt>
                <c:pt idx="201">
                  <c:v>45940</c:v>
                </c:pt>
                <c:pt idx="202">
                  <c:v>45943</c:v>
                </c:pt>
                <c:pt idx="203">
                  <c:v>45944</c:v>
                </c:pt>
                <c:pt idx="204">
                  <c:v>45945</c:v>
                </c:pt>
                <c:pt idx="205">
                  <c:v>45946</c:v>
                </c:pt>
                <c:pt idx="206">
                  <c:v>45947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7</c:v>
                </c:pt>
                <c:pt idx="213">
                  <c:v>45958</c:v>
                </c:pt>
                <c:pt idx="214">
                  <c:v>45959</c:v>
                </c:pt>
                <c:pt idx="215">
                  <c:v>45960</c:v>
                </c:pt>
                <c:pt idx="216">
                  <c:v>45961</c:v>
                </c:pt>
                <c:pt idx="217">
                  <c:v>45964</c:v>
                </c:pt>
                <c:pt idx="218">
                  <c:v>45965</c:v>
                </c:pt>
                <c:pt idx="219">
                  <c:v>45966</c:v>
                </c:pt>
                <c:pt idx="220">
                  <c:v>45967</c:v>
                </c:pt>
                <c:pt idx="221">
                  <c:v>45968</c:v>
                </c:pt>
                <c:pt idx="222">
                  <c:v>45971</c:v>
                </c:pt>
                <c:pt idx="223">
                  <c:v>45972</c:v>
                </c:pt>
                <c:pt idx="224">
                  <c:v>45973</c:v>
                </c:pt>
                <c:pt idx="225">
                  <c:v>45974</c:v>
                </c:pt>
                <c:pt idx="226">
                  <c:v>45975</c:v>
                </c:pt>
                <c:pt idx="227">
                  <c:v>45978</c:v>
                </c:pt>
                <c:pt idx="228">
                  <c:v>45979</c:v>
                </c:pt>
                <c:pt idx="229">
                  <c:v>45980</c:v>
                </c:pt>
                <c:pt idx="230">
                  <c:v>45981</c:v>
                </c:pt>
                <c:pt idx="231">
                  <c:v>45982</c:v>
                </c:pt>
                <c:pt idx="232">
                  <c:v>45985</c:v>
                </c:pt>
                <c:pt idx="233">
                  <c:v>45986</c:v>
                </c:pt>
                <c:pt idx="234">
                  <c:v>45987</c:v>
                </c:pt>
                <c:pt idx="235">
                  <c:v>45988</c:v>
                </c:pt>
                <c:pt idx="236">
                  <c:v>45989</c:v>
                </c:pt>
                <c:pt idx="237">
                  <c:v>45992</c:v>
                </c:pt>
                <c:pt idx="238">
                  <c:v>45993</c:v>
                </c:pt>
                <c:pt idx="239">
                  <c:v>45994</c:v>
                </c:pt>
                <c:pt idx="240">
                  <c:v>45995</c:v>
                </c:pt>
                <c:pt idx="241">
                  <c:v>45996</c:v>
                </c:pt>
                <c:pt idx="242">
                  <c:v>45999</c:v>
                </c:pt>
                <c:pt idx="243">
                  <c:v>46000</c:v>
                </c:pt>
                <c:pt idx="244">
                  <c:v>46001</c:v>
                </c:pt>
                <c:pt idx="245">
                  <c:v>46002</c:v>
                </c:pt>
                <c:pt idx="246">
                  <c:v>46003</c:v>
                </c:pt>
                <c:pt idx="247">
                  <c:v>46006</c:v>
                </c:pt>
                <c:pt idx="248">
                  <c:v>46007</c:v>
                </c:pt>
                <c:pt idx="249">
                  <c:v>46008</c:v>
                </c:pt>
                <c:pt idx="250">
                  <c:v>46009</c:v>
                </c:pt>
                <c:pt idx="251">
                  <c:v>46010</c:v>
                </c:pt>
                <c:pt idx="252">
                  <c:v>46013</c:v>
                </c:pt>
                <c:pt idx="253">
                  <c:v>46014</c:v>
                </c:pt>
                <c:pt idx="254">
                  <c:v>46015</c:v>
                </c:pt>
                <c:pt idx="255">
                  <c:v>46017</c:v>
                </c:pt>
                <c:pt idx="256">
                  <c:v>46020</c:v>
                </c:pt>
                <c:pt idx="257">
                  <c:v>46021</c:v>
                </c:pt>
                <c:pt idx="258">
                  <c:v>46022</c:v>
                </c:pt>
                <c:pt idx="259">
                  <c:v>46024</c:v>
                </c:pt>
                <c:pt idx="260">
                  <c:v>46027</c:v>
                </c:pt>
                <c:pt idx="261">
                  <c:v>46028</c:v>
                </c:pt>
                <c:pt idx="262">
                  <c:v>46029</c:v>
                </c:pt>
                <c:pt idx="263">
                  <c:v>46030</c:v>
                </c:pt>
                <c:pt idx="264">
                  <c:v>46031</c:v>
                </c:pt>
                <c:pt idx="265">
                  <c:v>46034</c:v>
                </c:pt>
                <c:pt idx="266">
                  <c:v>46035</c:v>
                </c:pt>
                <c:pt idx="267">
                  <c:v>46036</c:v>
                </c:pt>
                <c:pt idx="268">
                  <c:v>46037</c:v>
                </c:pt>
                <c:pt idx="269">
                  <c:v>46038</c:v>
                </c:pt>
                <c:pt idx="270">
                  <c:v>46041</c:v>
                </c:pt>
                <c:pt idx="271">
                  <c:v>46042</c:v>
                </c:pt>
                <c:pt idx="272">
                  <c:v>46043</c:v>
                </c:pt>
                <c:pt idx="273">
                  <c:v>46044</c:v>
                </c:pt>
                <c:pt idx="274">
                  <c:v>46045</c:v>
                </c:pt>
                <c:pt idx="275">
                  <c:v>46048</c:v>
                </c:pt>
                <c:pt idx="276">
                  <c:v>46049</c:v>
                </c:pt>
                <c:pt idx="277">
                  <c:v>46050</c:v>
                </c:pt>
                <c:pt idx="278">
                  <c:v>46051</c:v>
                </c:pt>
                <c:pt idx="279">
                  <c:v>46052</c:v>
                </c:pt>
                <c:pt idx="280">
                  <c:v>46055</c:v>
                </c:pt>
                <c:pt idx="281">
                  <c:v>46056</c:v>
                </c:pt>
                <c:pt idx="282">
                  <c:v>46057</c:v>
                </c:pt>
                <c:pt idx="283">
                  <c:v>46058</c:v>
                </c:pt>
                <c:pt idx="284">
                  <c:v>46059</c:v>
                </c:pt>
                <c:pt idx="285">
                  <c:v>46062</c:v>
                </c:pt>
                <c:pt idx="286">
                  <c:v>46063</c:v>
                </c:pt>
                <c:pt idx="287">
                  <c:v>46064</c:v>
                </c:pt>
                <c:pt idx="288">
                  <c:v>46065</c:v>
                </c:pt>
                <c:pt idx="289">
                  <c:v>46066</c:v>
                </c:pt>
                <c:pt idx="290">
                  <c:v>46069</c:v>
                </c:pt>
                <c:pt idx="291">
                  <c:v>46070</c:v>
                </c:pt>
                <c:pt idx="292">
                  <c:v>46071</c:v>
                </c:pt>
                <c:pt idx="293">
                  <c:v>46072</c:v>
                </c:pt>
                <c:pt idx="294">
                  <c:v>46073</c:v>
                </c:pt>
                <c:pt idx="295">
                  <c:v>46076</c:v>
                </c:pt>
                <c:pt idx="296">
                  <c:v>46077</c:v>
                </c:pt>
                <c:pt idx="297">
                  <c:v>46078</c:v>
                </c:pt>
                <c:pt idx="298">
                  <c:v>46079</c:v>
                </c:pt>
                <c:pt idx="299">
                  <c:v>46080</c:v>
                </c:pt>
                <c:pt idx="300">
                  <c:v>46083</c:v>
                </c:pt>
                <c:pt idx="301">
                  <c:v>46084</c:v>
                </c:pt>
                <c:pt idx="302">
                  <c:v>46085</c:v>
                </c:pt>
                <c:pt idx="303">
                  <c:v>46086</c:v>
                </c:pt>
                <c:pt idx="304">
                  <c:v>46087</c:v>
                </c:pt>
                <c:pt idx="305">
                  <c:v>46090</c:v>
                </c:pt>
                <c:pt idx="306">
                  <c:v>46091</c:v>
                </c:pt>
                <c:pt idx="307">
                  <c:v>46092</c:v>
                </c:pt>
                <c:pt idx="308">
                  <c:v>46093</c:v>
                </c:pt>
                <c:pt idx="309">
                  <c:v>46094</c:v>
                </c:pt>
                <c:pt idx="310">
                  <c:v>46097</c:v>
                </c:pt>
                <c:pt idx="311">
                  <c:v>46098</c:v>
                </c:pt>
                <c:pt idx="312">
                  <c:v>46099</c:v>
                </c:pt>
                <c:pt idx="313">
                  <c:v>46100</c:v>
                </c:pt>
                <c:pt idx="314">
                  <c:v>46101</c:v>
                </c:pt>
                <c:pt idx="315">
                  <c:v>46102</c:v>
                </c:pt>
                <c:pt idx="316">
                  <c:v>46103</c:v>
                </c:pt>
                <c:pt idx="317">
                  <c:v>46104</c:v>
                </c:pt>
                <c:pt idx="318">
                  <c:v>46105</c:v>
                </c:pt>
                <c:pt idx="319">
                  <c:v>46106</c:v>
                </c:pt>
                <c:pt idx="320">
                  <c:v>46107</c:v>
                </c:pt>
                <c:pt idx="321">
                  <c:v>46108</c:v>
                </c:pt>
                <c:pt idx="322">
                  <c:v>46109</c:v>
                </c:pt>
                <c:pt idx="323">
                  <c:v>46110</c:v>
                </c:pt>
                <c:pt idx="324">
                  <c:v>46111</c:v>
                </c:pt>
                <c:pt idx="325">
                  <c:v>46112</c:v>
                </c:pt>
                <c:pt idx="326">
                  <c:v>46113</c:v>
                </c:pt>
                <c:pt idx="327">
                  <c:v>46114</c:v>
                </c:pt>
                <c:pt idx="328">
                  <c:v>46115</c:v>
                </c:pt>
                <c:pt idx="329">
                  <c:v>46116</c:v>
                </c:pt>
                <c:pt idx="330">
                  <c:v>46117</c:v>
                </c:pt>
                <c:pt idx="331">
                  <c:v>46118</c:v>
                </c:pt>
                <c:pt idx="332">
                  <c:v>46119</c:v>
                </c:pt>
                <c:pt idx="333">
                  <c:v>46120</c:v>
                </c:pt>
                <c:pt idx="334">
                  <c:v>46121</c:v>
                </c:pt>
                <c:pt idx="335">
                  <c:v>46122</c:v>
                </c:pt>
                <c:pt idx="336">
                  <c:v>46123</c:v>
                </c:pt>
                <c:pt idx="337">
                  <c:v>46124</c:v>
                </c:pt>
                <c:pt idx="338">
                  <c:v>46125</c:v>
                </c:pt>
                <c:pt idx="339">
                  <c:v>46126</c:v>
                </c:pt>
                <c:pt idx="340">
                  <c:v>46127</c:v>
                </c:pt>
                <c:pt idx="341">
                  <c:v>46128</c:v>
                </c:pt>
                <c:pt idx="342">
                  <c:v>46129</c:v>
                </c:pt>
                <c:pt idx="343">
                  <c:v>46130</c:v>
                </c:pt>
                <c:pt idx="344">
                  <c:v>46131</c:v>
                </c:pt>
                <c:pt idx="345">
                  <c:v>46132</c:v>
                </c:pt>
                <c:pt idx="346">
                  <c:v>46133</c:v>
                </c:pt>
                <c:pt idx="347">
                  <c:v>46134</c:v>
                </c:pt>
                <c:pt idx="348">
                  <c:v>46135</c:v>
                </c:pt>
                <c:pt idx="349">
                  <c:v>46136</c:v>
                </c:pt>
                <c:pt idx="350">
                  <c:v>46137</c:v>
                </c:pt>
                <c:pt idx="351">
                  <c:v>46138</c:v>
                </c:pt>
                <c:pt idx="352">
                  <c:v>46139</c:v>
                </c:pt>
                <c:pt idx="353">
                  <c:v>46140</c:v>
                </c:pt>
                <c:pt idx="354">
                  <c:v>46141</c:v>
                </c:pt>
                <c:pt idx="355">
                  <c:v>46142</c:v>
                </c:pt>
                <c:pt idx="356">
                  <c:v>46143</c:v>
                </c:pt>
                <c:pt idx="357">
                  <c:v>46144</c:v>
                </c:pt>
                <c:pt idx="358">
                  <c:v>46145</c:v>
                </c:pt>
                <c:pt idx="359">
                  <c:v>46146</c:v>
                </c:pt>
                <c:pt idx="360">
                  <c:v>46147</c:v>
                </c:pt>
                <c:pt idx="361">
                  <c:v>46148</c:v>
                </c:pt>
                <c:pt idx="362">
                  <c:v>46149</c:v>
                </c:pt>
                <c:pt idx="363">
                  <c:v>46150</c:v>
                </c:pt>
                <c:pt idx="364">
                  <c:v>46151</c:v>
                </c:pt>
                <c:pt idx="365">
                  <c:v>46152</c:v>
                </c:pt>
                <c:pt idx="366">
                  <c:v>46153</c:v>
                </c:pt>
                <c:pt idx="367">
                  <c:v>46154</c:v>
                </c:pt>
                <c:pt idx="368">
                  <c:v>46155</c:v>
                </c:pt>
                <c:pt idx="369">
                  <c:v>46156</c:v>
                </c:pt>
                <c:pt idx="370">
                  <c:v>46157</c:v>
                </c:pt>
                <c:pt idx="371">
                  <c:v>46158</c:v>
                </c:pt>
                <c:pt idx="372">
                  <c:v>46159</c:v>
                </c:pt>
                <c:pt idx="373">
                  <c:v>46160</c:v>
                </c:pt>
                <c:pt idx="374">
                  <c:v>46161</c:v>
                </c:pt>
                <c:pt idx="375">
                  <c:v>46162</c:v>
                </c:pt>
                <c:pt idx="376">
                  <c:v>46163</c:v>
                </c:pt>
                <c:pt idx="377">
                  <c:v>46164</c:v>
                </c:pt>
                <c:pt idx="378">
                  <c:v>46165</c:v>
                </c:pt>
                <c:pt idx="379">
                  <c:v>46166</c:v>
                </c:pt>
                <c:pt idx="380">
                  <c:v>46167</c:v>
                </c:pt>
                <c:pt idx="381">
                  <c:v>46168</c:v>
                </c:pt>
                <c:pt idx="382">
                  <c:v>46169</c:v>
                </c:pt>
                <c:pt idx="383">
                  <c:v>46170</c:v>
                </c:pt>
                <c:pt idx="384">
                  <c:v>46171</c:v>
                </c:pt>
                <c:pt idx="385">
                  <c:v>46172</c:v>
                </c:pt>
                <c:pt idx="386">
                  <c:v>46173</c:v>
                </c:pt>
                <c:pt idx="387">
                  <c:v>46174</c:v>
                </c:pt>
                <c:pt idx="388">
                  <c:v>46175</c:v>
                </c:pt>
                <c:pt idx="389">
                  <c:v>46176</c:v>
                </c:pt>
                <c:pt idx="390">
                  <c:v>46177</c:v>
                </c:pt>
                <c:pt idx="391">
                  <c:v>46178</c:v>
                </c:pt>
                <c:pt idx="392">
                  <c:v>46179</c:v>
                </c:pt>
                <c:pt idx="393">
                  <c:v>46180</c:v>
                </c:pt>
                <c:pt idx="394">
                  <c:v>46181</c:v>
                </c:pt>
                <c:pt idx="395">
                  <c:v>46182</c:v>
                </c:pt>
                <c:pt idx="396">
                  <c:v>46183</c:v>
                </c:pt>
                <c:pt idx="397">
                  <c:v>46184</c:v>
                </c:pt>
                <c:pt idx="398">
                  <c:v>46185</c:v>
                </c:pt>
                <c:pt idx="399">
                  <c:v>46186</c:v>
                </c:pt>
                <c:pt idx="400">
                  <c:v>46187</c:v>
                </c:pt>
                <c:pt idx="401">
                  <c:v>46188</c:v>
                </c:pt>
                <c:pt idx="402">
                  <c:v>46189</c:v>
                </c:pt>
                <c:pt idx="403">
                  <c:v>46190</c:v>
                </c:pt>
                <c:pt idx="404">
                  <c:v>46191</c:v>
                </c:pt>
                <c:pt idx="405">
                  <c:v>46192</c:v>
                </c:pt>
                <c:pt idx="406">
                  <c:v>46193</c:v>
                </c:pt>
                <c:pt idx="407">
                  <c:v>46194</c:v>
                </c:pt>
                <c:pt idx="408">
                  <c:v>46195</c:v>
                </c:pt>
                <c:pt idx="409">
                  <c:v>46196</c:v>
                </c:pt>
                <c:pt idx="410">
                  <c:v>46197</c:v>
                </c:pt>
                <c:pt idx="411">
                  <c:v>46198</c:v>
                </c:pt>
                <c:pt idx="412">
                  <c:v>46199</c:v>
                </c:pt>
                <c:pt idx="413">
                  <c:v>46200</c:v>
                </c:pt>
                <c:pt idx="414">
                  <c:v>46201</c:v>
                </c:pt>
                <c:pt idx="415">
                  <c:v>46202</c:v>
                </c:pt>
                <c:pt idx="416">
                  <c:v>46203</c:v>
                </c:pt>
                <c:pt idx="417">
                  <c:v>46204</c:v>
                </c:pt>
                <c:pt idx="418">
                  <c:v>46205</c:v>
                </c:pt>
                <c:pt idx="419">
                  <c:v>46206</c:v>
                </c:pt>
                <c:pt idx="420">
                  <c:v>46207</c:v>
                </c:pt>
                <c:pt idx="421">
                  <c:v>46208</c:v>
                </c:pt>
                <c:pt idx="422">
                  <c:v>46209</c:v>
                </c:pt>
                <c:pt idx="423">
                  <c:v>46210</c:v>
                </c:pt>
                <c:pt idx="424">
                  <c:v>46211</c:v>
                </c:pt>
                <c:pt idx="425">
                  <c:v>46212</c:v>
                </c:pt>
                <c:pt idx="426">
                  <c:v>46213</c:v>
                </c:pt>
                <c:pt idx="427">
                  <c:v>46214</c:v>
                </c:pt>
                <c:pt idx="428">
                  <c:v>46215</c:v>
                </c:pt>
                <c:pt idx="429">
                  <c:v>46216</c:v>
                </c:pt>
                <c:pt idx="430">
                  <c:v>46217</c:v>
                </c:pt>
                <c:pt idx="431">
                  <c:v>46218</c:v>
                </c:pt>
                <c:pt idx="432">
                  <c:v>46219</c:v>
                </c:pt>
                <c:pt idx="433">
                  <c:v>46220</c:v>
                </c:pt>
                <c:pt idx="434">
                  <c:v>46221</c:v>
                </c:pt>
                <c:pt idx="435">
                  <c:v>46222</c:v>
                </c:pt>
                <c:pt idx="436">
                  <c:v>46223</c:v>
                </c:pt>
                <c:pt idx="437">
                  <c:v>46224</c:v>
                </c:pt>
                <c:pt idx="438">
                  <c:v>46225</c:v>
                </c:pt>
                <c:pt idx="439">
                  <c:v>46226</c:v>
                </c:pt>
                <c:pt idx="440">
                  <c:v>46227</c:v>
                </c:pt>
                <c:pt idx="441">
                  <c:v>46228</c:v>
                </c:pt>
                <c:pt idx="442">
                  <c:v>46229</c:v>
                </c:pt>
                <c:pt idx="443">
                  <c:v>46230</c:v>
                </c:pt>
                <c:pt idx="444">
                  <c:v>46231</c:v>
                </c:pt>
                <c:pt idx="445">
                  <c:v>46232</c:v>
                </c:pt>
                <c:pt idx="446">
                  <c:v>46233</c:v>
                </c:pt>
                <c:pt idx="447">
                  <c:v>46234</c:v>
                </c:pt>
                <c:pt idx="448">
                  <c:v>46235</c:v>
                </c:pt>
                <c:pt idx="449">
                  <c:v>46236</c:v>
                </c:pt>
                <c:pt idx="450">
                  <c:v>46237</c:v>
                </c:pt>
                <c:pt idx="451">
                  <c:v>46238</c:v>
                </c:pt>
                <c:pt idx="452">
                  <c:v>46239</c:v>
                </c:pt>
                <c:pt idx="453">
                  <c:v>46240</c:v>
                </c:pt>
                <c:pt idx="454">
                  <c:v>46241</c:v>
                </c:pt>
                <c:pt idx="455">
                  <c:v>46242</c:v>
                </c:pt>
                <c:pt idx="456">
                  <c:v>46243</c:v>
                </c:pt>
                <c:pt idx="457">
                  <c:v>46244</c:v>
                </c:pt>
                <c:pt idx="458">
                  <c:v>46245</c:v>
                </c:pt>
                <c:pt idx="459">
                  <c:v>46246</c:v>
                </c:pt>
                <c:pt idx="460">
                  <c:v>46247</c:v>
                </c:pt>
                <c:pt idx="461">
                  <c:v>46248</c:v>
                </c:pt>
                <c:pt idx="462">
                  <c:v>46249</c:v>
                </c:pt>
                <c:pt idx="463">
                  <c:v>46250</c:v>
                </c:pt>
                <c:pt idx="464">
                  <c:v>46251</c:v>
                </c:pt>
                <c:pt idx="465">
                  <c:v>46252</c:v>
                </c:pt>
                <c:pt idx="466">
                  <c:v>46253</c:v>
                </c:pt>
                <c:pt idx="467">
                  <c:v>46254</c:v>
                </c:pt>
                <c:pt idx="468">
                  <c:v>46255</c:v>
                </c:pt>
                <c:pt idx="469">
                  <c:v>46256</c:v>
                </c:pt>
                <c:pt idx="470">
                  <c:v>46257</c:v>
                </c:pt>
                <c:pt idx="471">
                  <c:v>46258</c:v>
                </c:pt>
                <c:pt idx="472">
                  <c:v>46259</c:v>
                </c:pt>
                <c:pt idx="473">
                  <c:v>46260</c:v>
                </c:pt>
                <c:pt idx="474">
                  <c:v>46261</c:v>
                </c:pt>
                <c:pt idx="475">
                  <c:v>46262</c:v>
                </c:pt>
                <c:pt idx="476">
                  <c:v>46263</c:v>
                </c:pt>
                <c:pt idx="477">
                  <c:v>46264</c:v>
                </c:pt>
                <c:pt idx="478">
                  <c:v>46265</c:v>
                </c:pt>
                <c:pt idx="479">
                  <c:v>46266</c:v>
                </c:pt>
                <c:pt idx="480">
                  <c:v>46267</c:v>
                </c:pt>
                <c:pt idx="481">
                  <c:v>46268</c:v>
                </c:pt>
                <c:pt idx="482">
                  <c:v>46269</c:v>
                </c:pt>
                <c:pt idx="483">
                  <c:v>46270</c:v>
                </c:pt>
                <c:pt idx="484">
                  <c:v>46271</c:v>
                </c:pt>
                <c:pt idx="485">
                  <c:v>46272</c:v>
                </c:pt>
                <c:pt idx="486">
                  <c:v>46273</c:v>
                </c:pt>
                <c:pt idx="487">
                  <c:v>46274</c:v>
                </c:pt>
                <c:pt idx="488">
                  <c:v>46275</c:v>
                </c:pt>
                <c:pt idx="489">
                  <c:v>46276</c:v>
                </c:pt>
                <c:pt idx="490">
                  <c:v>46277</c:v>
                </c:pt>
                <c:pt idx="491">
                  <c:v>46278</c:v>
                </c:pt>
                <c:pt idx="492">
                  <c:v>46279</c:v>
                </c:pt>
                <c:pt idx="493">
                  <c:v>46280</c:v>
                </c:pt>
                <c:pt idx="494">
                  <c:v>46281</c:v>
                </c:pt>
                <c:pt idx="495">
                  <c:v>46282</c:v>
                </c:pt>
                <c:pt idx="496">
                  <c:v>46283</c:v>
                </c:pt>
                <c:pt idx="497">
                  <c:v>46284</c:v>
                </c:pt>
                <c:pt idx="498">
                  <c:v>46285</c:v>
                </c:pt>
                <c:pt idx="499">
                  <c:v>46286</c:v>
                </c:pt>
                <c:pt idx="500">
                  <c:v>46287</c:v>
                </c:pt>
                <c:pt idx="501">
                  <c:v>46288</c:v>
                </c:pt>
                <c:pt idx="502">
                  <c:v>46289</c:v>
                </c:pt>
                <c:pt idx="503">
                  <c:v>46290</c:v>
                </c:pt>
                <c:pt idx="504">
                  <c:v>46291</c:v>
                </c:pt>
                <c:pt idx="505">
                  <c:v>46292</c:v>
                </c:pt>
                <c:pt idx="506">
                  <c:v>46293</c:v>
                </c:pt>
                <c:pt idx="507">
                  <c:v>46294</c:v>
                </c:pt>
                <c:pt idx="508">
                  <c:v>46295</c:v>
                </c:pt>
                <c:pt idx="509">
                  <c:v>46296</c:v>
                </c:pt>
                <c:pt idx="510">
                  <c:v>46297</c:v>
                </c:pt>
                <c:pt idx="511">
                  <c:v>46298</c:v>
                </c:pt>
                <c:pt idx="512">
                  <c:v>46299</c:v>
                </c:pt>
                <c:pt idx="513">
                  <c:v>46300</c:v>
                </c:pt>
                <c:pt idx="514">
                  <c:v>46301</c:v>
                </c:pt>
                <c:pt idx="515">
                  <c:v>46302</c:v>
                </c:pt>
                <c:pt idx="516">
                  <c:v>46303</c:v>
                </c:pt>
                <c:pt idx="517">
                  <c:v>46304</c:v>
                </c:pt>
                <c:pt idx="518">
                  <c:v>46305</c:v>
                </c:pt>
                <c:pt idx="519">
                  <c:v>46306</c:v>
                </c:pt>
                <c:pt idx="520">
                  <c:v>46307</c:v>
                </c:pt>
                <c:pt idx="521">
                  <c:v>46308</c:v>
                </c:pt>
                <c:pt idx="522">
                  <c:v>46309</c:v>
                </c:pt>
                <c:pt idx="523">
                  <c:v>46310</c:v>
                </c:pt>
                <c:pt idx="524">
                  <c:v>46311</c:v>
                </c:pt>
                <c:pt idx="525">
                  <c:v>46312</c:v>
                </c:pt>
                <c:pt idx="526">
                  <c:v>46313</c:v>
                </c:pt>
                <c:pt idx="527">
                  <c:v>46314</c:v>
                </c:pt>
                <c:pt idx="528">
                  <c:v>46315</c:v>
                </c:pt>
                <c:pt idx="529">
                  <c:v>46316</c:v>
                </c:pt>
                <c:pt idx="530">
                  <c:v>46317</c:v>
                </c:pt>
                <c:pt idx="531">
                  <c:v>46318</c:v>
                </c:pt>
                <c:pt idx="532">
                  <c:v>46319</c:v>
                </c:pt>
                <c:pt idx="533">
                  <c:v>46320</c:v>
                </c:pt>
                <c:pt idx="534">
                  <c:v>46321</c:v>
                </c:pt>
                <c:pt idx="535">
                  <c:v>46322</c:v>
                </c:pt>
                <c:pt idx="536">
                  <c:v>46323</c:v>
                </c:pt>
                <c:pt idx="537">
                  <c:v>46324</c:v>
                </c:pt>
                <c:pt idx="538">
                  <c:v>46325</c:v>
                </c:pt>
                <c:pt idx="539">
                  <c:v>46326</c:v>
                </c:pt>
                <c:pt idx="540">
                  <c:v>46327</c:v>
                </c:pt>
                <c:pt idx="541">
                  <c:v>46328</c:v>
                </c:pt>
                <c:pt idx="542">
                  <c:v>46329</c:v>
                </c:pt>
                <c:pt idx="543">
                  <c:v>46330</c:v>
                </c:pt>
                <c:pt idx="544">
                  <c:v>46331</c:v>
                </c:pt>
                <c:pt idx="545">
                  <c:v>46332</c:v>
                </c:pt>
                <c:pt idx="546">
                  <c:v>46333</c:v>
                </c:pt>
                <c:pt idx="547">
                  <c:v>46334</c:v>
                </c:pt>
                <c:pt idx="548">
                  <c:v>46335</c:v>
                </c:pt>
                <c:pt idx="549">
                  <c:v>46336</c:v>
                </c:pt>
                <c:pt idx="550">
                  <c:v>46337</c:v>
                </c:pt>
                <c:pt idx="551">
                  <c:v>46338</c:v>
                </c:pt>
                <c:pt idx="552">
                  <c:v>46339</c:v>
                </c:pt>
                <c:pt idx="553">
                  <c:v>46340</c:v>
                </c:pt>
                <c:pt idx="554">
                  <c:v>46341</c:v>
                </c:pt>
                <c:pt idx="555">
                  <c:v>46342</c:v>
                </c:pt>
                <c:pt idx="556">
                  <c:v>46343</c:v>
                </c:pt>
                <c:pt idx="557">
                  <c:v>46344</c:v>
                </c:pt>
                <c:pt idx="558">
                  <c:v>46345</c:v>
                </c:pt>
                <c:pt idx="559">
                  <c:v>46346</c:v>
                </c:pt>
                <c:pt idx="560">
                  <c:v>46347</c:v>
                </c:pt>
                <c:pt idx="561">
                  <c:v>46348</c:v>
                </c:pt>
                <c:pt idx="562">
                  <c:v>46349</c:v>
                </c:pt>
                <c:pt idx="563">
                  <c:v>46350</c:v>
                </c:pt>
                <c:pt idx="564">
                  <c:v>46351</c:v>
                </c:pt>
                <c:pt idx="565">
                  <c:v>46352</c:v>
                </c:pt>
                <c:pt idx="566">
                  <c:v>46353</c:v>
                </c:pt>
                <c:pt idx="567">
                  <c:v>46354</c:v>
                </c:pt>
                <c:pt idx="568">
                  <c:v>46355</c:v>
                </c:pt>
                <c:pt idx="569">
                  <c:v>46356</c:v>
                </c:pt>
                <c:pt idx="570">
                  <c:v>46357</c:v>
                </c:pt>
                <c:pt idx="571">
                  <c:v>46358</c:v>
                </c:pt>
                <c:pt idx="572">
                  <c:v>46359</c:v>
                </c:pt>
                <c:pt idx="573">
                  <c:v>46360</c:v>
                </c:pt>
                <c:pt idx="574">
                  <c:v>46361</c:v>
                </c:pt>
                <c:pt idx="575">
                  <c:v>46362</c:v>
                </c:pt>
                <c:pt idx="576">
                  <c:v>46363</c:v>
                </c:pt>
                <c:pt idx="577">
                  <c:v>46364</c:v>
                </c:pt>
                <c:pt idx="578">
                  <c:v>46365</c:v>
                </c:pt>
                <c:pt idx="579">
                  <c:v>46366</c:v>
                </c:pt>
                <c:pt idx="580">
                  <c:v>46367</c:v>
                </c:pt>
                <c:pt idx="581">
                  <c:v>46368</c:v>
                </c:pt>
                <c:pt idx="582">
                  <c:v>46369</c:v>
                </c:pt>
                <c:pt idx="583">
                  <c:v>46370</c:v>
                </c:pt>
                <c:pt idx="584">
                  <c:v>46371</c:v>
                </c:pt>
                <c:pt idx="585">
                  <c:v>46372</c:v>
                </c:pt>
                <c:pt idx="586">
                  <c:v>46373</c:v>
                </c:pt>
                <c:pt idx="587">
                  <c:v>46374</c:v>
                </c:pt>
                <c:pt idx="588">
                  <c:v>46375</c:v>
                </c:pt>
                <c:pt idx="589">
                  <c:v>46376</c:v>
                </c:pt>
                <c:pt idx="590">
                  <c:v>46377</c:v>
                </c:pt>
                <c:pt idx="591">
                  <c:v>46378</c:v>
                </c:pt>
                <c:pt idx="592">
                  <c:v>46379</c:v>
                </c:pt>
                <c:pt idx="593">
                  <c:v>46380</c:v>
                </c:pt>
                <c:pt idx="594">
                  <c:v>46381</c:v>
                </c:pt>
                <c:pt idx="595">
                  <c:v>46382</c:v>
                </c:pt>
                <c:pt idx="596">
                  <c:v>46383</c:v>
                </c:pt>
                <c:pt idx="597">
                  <c:v>46384</c:v>
                </c:pt>
                <c:pt idx="598">
                  <c:v>46385</c:v>
                </c:pt>
                <c:pt idx="599">
                  <c:v>46386</c:v>
                </c:pt>
                <c:pt idx="600">
                  <c:v>46387</c:v>
                </c:pt>
                <c:pt idx="601">
                  <c:v>46388</c:v>
                </c:pt>
                <c:pt idx="602">
                  <c:v>46389</c:v>
                </c:pt>
                <c:pt idx="603">
                  <c:v>46390</c:v>
                </c:pt>
                <c:pt idx="604">
                  <c:v>46391</c:v>
                </c:pt>
                <c:pt idx="605">
                  <c:v>46392</c:v>
                </c:pt>
                <c:pt idx="606">
                  <c:v>46393</c:v>
                </c:pt>
                <c:pt idx="607">
                  <c:v>46394</c:v>
                </c:pt>
                <c:pt idx="608">
                  <c:v>46395</c:v>
                </c:pt>
                <c:pt idx="609">
                  <c:v>46396</c:v>
                </c:pt>
                <c:pt idx="610">
                  <c:v>46397</c:v>
                </c:pt>
                <c:pt idx="611">
                  <c:v>46398</c:v>
                </c:pt>
                <c:pt idx="612">
                  <c:v>46399</c:v>
                </c:pt>
                <c:pt idx="613">
                  <c:v>46400</c:v>
                </c:pt>
                <c:pt idx="614">
                  <c:v>46401</c:v>
                </c:pt>
                <c:pt idx="615">
                  <c:v>46402</c:v>
                </c:pt>
                <c:pt idx="616">
                  <c:v>46403</c:v>
                </c:pt>
                <c:pt idx="617">
                  <c:v>46404</c:v>
                </c:pt>
                <c:pt idx="618">
                  <c:v>46405</c:v>
                </c:pt>
                <c:pt idx="619">
                  <c:v>46406</c:v>
                </c:pt>
                <c:pt idx="620">
                  <c:v>46407</c:v>
                </c:pt>
                <c:pt idx="621">
                  <c:v>46408</c:v>
                </c:pt>
                <c:pt idx="622">
                  <c:v>46409</c:v>
                </c:pt>
                <c:pt idx="623">
                  <c:v>46410</c:v>
                </c:pt>
                <c:pt idx="624">
                  <c:v>46411</c:v>
                </c:pt>
                <c:pt idx="625">
                  <c:v>46412</c:v>
                </c:pt>
                <c:pt idx="626">
                  <c:v>46413</c:v>
                </c:pt>
                <c:pt idx="627">
                  <c:v>46414</c:v>
                </c:pt>
                <c:pt idx="628">
                  <c:v>46415</c:v>
                </c:pt>
                <c:pt idx="629">
                  <c:v>46416</c:v>
                </c:pt>
                <c:pt idx="630">
                  <c:v>46417</c:v>
                </c:pt>
                <c:pt idx="631">
                  <c:v>46418</c:v>
                </c:pt>
                <c:pt idx="632">
                  <c:v>46419</c:v>
                </c:pt>
                <c:pt idx="633">
                  <c:v>46420</c:v>
                </c:pt>
                <c:pt idx="634">
                  <c:v>46421</c:v>
                </c:pt>
                <c:pt idx="635">
                  <c:v>46422</c:v>
                </c:pt>
                <c:pt idx="636">
                  <c:v>46423</c:v>
                </c:pt>
                <c:pt idx="637">
                  <c:v>46424</c:v>
                </c:pt>
                <c:pt idx="638">
                  <c:v>46425</c:v>
                </c:pt>
                <c:pt idx="639">
                  <c:v>46426</c:v>
                </c:pt>
                <c:pt idx="640">
                  <c:v>46427</c:v>
                </c:pt>
                <c:pt idx="641">
                  <c:v>46428</c:v>
                </c:pt>
                <c:pt idx="642">
                  <c:v>46429</c:v>
                </c:pt>
                <c:pt idx="643">
                  <c:v>46430</c:v>
                </c:pt>
                <c:pt idx="644">
                  <c:v>46431</c:v>
                </c:pt>
                <c:pt idx="645">
                  <c:v>46432</c:v>
                </c:pt>
                <c:pt idx="646">
                  <c:v>46433</c:v>
                </c:pt>
                <c:pt idx="647">
                  <c:v>46434</c:v>
                </c:pt>
                <c:pt idx="648">
                  <c:v>46435</c:v>
                </c:pt>
                <c:pt idx="649">
                  <c:v>46436</c:v>
                </c:pt>
                <c:pt idx="650">
                  <c:v>46437</c:v>
                </c:pt>
                <c:pt idx="651">
                  <c:v>46438</c:v>
                </c:pt>
                <c:pt idx="652">
                  <c:v>46439</c:v>
                </c:pt>
                <c:pt idx="653">
                  <c:v>46440</c:v>
                </c:pt>
                <c:pt idx="654">
                  <c:v>46441</c:v>
                </c:pt>
                <c:pt idx="655">
                  <c:v>46442</c:v>
                </c:pt>
                <c:pt idx="656">
                  <c:v>46443</c:v>
                </c:pt>
                <c:pt idx="657">
                  <c:v>46444</c:v>
                </c:pt>
                <c:pt idx="658">
                  <c:v>46445</c:v>
                </c:pt>
                <c:pt idx="659">
                  <c:v>46446</c:v>
                </c:pt>
                <c:pt idx="660">
                  <c:v>46447</c:v>
                </c:pt>
                <c:pt idx="661">
                  <c:v>46448</c:v>
                </c:pt>
                <c:pt idx="662">
                  <c:v>46449</c:v>
                </c:pt>
                <c:pt idx="663">
                  <c:v>46450</c:v>
                </c:pt>
                <c:pt idx="664">
                  <c:v>46451</c:v>
                </c:pt>
                <c:pt idx="665">
                  <c:v>46452</c:v>
                </c:pt>
                <c:pt idx="666">
                  <c:v>46453</c:v>
                </c:pt>
                <c:pt idx="667">
                  <c:v>46454</c:v>
                </c:pt>
                <c:pt idx="668">
                  <c:v>46455</c:v>
                </c:pt>
                <c:pt idx="669">
                  <c:v>46456</c:v>
                </c:pt>
                <c:pt idx="670">
                  <c:v>46457</c:v>
                </c:pt>
                <c:pt idx="671">
                  <c:v>46458</c:v>
                </c:pt>
                <c:pt idx="672">
                  <c:v>46459</c:v>
                </c:pt>
                <c:pt idx="673">
                  <c:v>46460</c:v>
                </c:pt>
                <c:pt idx="674">
                  <c:v>46461</c:v>
                </c:pt>
                <c:pt idx="675">
                  <c:v>46462</c:v>
                </c:pt>
                <c:pt idx="676">
                  <c:v>46463</c:v>
                </c:pt>
                <c:pt idx="677">
                  <c:v>46464</c:v>
                </c:pt>
                <c:pt idx="678">
                  <c:v>46465</c:v>
                </c:pt>
                <c:pt idx="679">
                  <c:v>46466</c:v>
                </c:pt>
                <c:pt idx="680">
                  <c:v>46467</c:v>
                </c:pt>
                <c:pt idx="681">
                  <c:v>46468</c:v>
                </c:pt>
                <c:pt idx="682">
                  <c:v>46469</c:v>
                </c:pt>
                <c:pt idx="683">
                  <c:v>46470</c:v>
                </c:pt>
                <c:pt idx="684">
                  <c:v>46471</c:v>
                </c:pt>
                <c:pt idx="685">
                  <c:v>46472</c:v>
                </c:pt>
                <c:pt idx="686">
                  <c:v>46473</c:v>
                </c:pt>
                <c:pt idx="687">
                  <c:v>46474</c:v>
                </c:pt>
                <c:pt idx="688">
                  <c:v>46475</c:v>
                </c:pt>
                <c:pt idx="689">
                  <c:v>46476</c:v>
                </c:pt>
                <c:pt idx="690">
                  <c:v>46477</c:v>
                </c:pt>
                <c:pt idx="691">
                  <c:v>46478</c:v>
                </c:pt>
                <c:pt idx="692">
                  <c:v>46479</c:v>
                </c:pt>
                <c:pt idx="693">
                  <c:v>46480</c:v>
                </c:pt>
                <c:pt idx="694">
                  <c:v>46481</c:v>
                </c:pt>
                <c:pt idx="695">
                  <c:v>46482</c:v>
                </c:pt>
                <c:pt idx="696">
                  <c:v>46483</c:v>
                </c:pt>
                <c:pt idx="697">
                  <c:v>46484</c:v>
                </c:pt>
                <c:pt idx="698">
                  <c:v>46485</c:v>
                </c:pt>
                <c:pt idx="699">
                  <c:v>46486</c:v>
                </c:pt>
                <c:pt idx="700">
                  <c:v>46487</c:v>
                </c:pt>
                <c:pt idx="701">
                  <c:v>46488</c:v>
                </c:pt>
                <c:pt idx="702">
                  <c:v>46489</c:v>
                </c:pt>
                <c:pt idx="703">
                  <c:v>46490</c:v>
                </c:pt>
                <c:pt idx="704">
                  <c:v>46491</c:v>
                </c:pt>
                <c:pt idx="705">
                  <c:v>46492</c:v>
                </c:pt>
                <c:pt idx="706">
                  <c:v>46493</c:v>
                </c:pt>
                <c:pt idx="707">
                  <c:v>46494</c:v>
                </c:pt>
                <c:pt idx="708">
                  <c:v>46495</c:v>
                </c:pt>
                <c:pt idx="709">
                  <c:v>46496</c:v>
                </c:pt>
                <c:pt idx="710">
                  <c:v>46497</c:v>
                </c:pt>
                <c:pt idx="711">
                  <c:v>46498</c:v>
                </c:pt>
                <c:pt idx="712">
                  <c:v>46499</c:v>
                </c:pt>
                <c:pt idx="713">
                  <c:v>46500</c:v>
                </c:pt>
                <c:pt idx="714">
                  <c:v>46501</c:v>
                </c:pt>
                <c:pt idx="715">
                  <c:v>46502</c:v>
                </c:pt>
                <c:pt idx="716">
                  <c:v>46503</c:v>
                </c:pt>
                <c:pt idx="717">
                  <c:v>46504</c:v>
                </c:pt>
                <c:pt idx="718">
                  <c:v>46505</c:v>
                </c:pt>
                <c:pt idx="719">
                  <c:v>46506</c:v>
                </c:pt>
                <c:pt idx="720">
                  <c:v>46507</c:v>
                </c:pt>
              </c:numCache>
            </c:numRef>
          </c:cat>
          <c:val>
            <c:numRef>
              <c:f>'3_ábra_chart'!$J$10:$J$730</c:f>
              <c:numCache>
                <c:formatCode>General</c:formatCode>
                <c:ptCount val="721"/>
                <c:pt idx="324">
                  <c:v>2.0095000000000001</c:v>
                </c:pt>
                <c:pt idx="354">
                  <c:v>2.0059</c:v>
                </c:pt>
                <c:pt idx="384">
                  <c:v>1.9896</c:v>
                </c:pt>
                <c:pt idx="414">
                  <c:v>1.9805999999999999</c:v>
                </c:pt>
                <c:pt idx="444">
                  <c:v>1.974</c:v>
                </c:pt>
                <c:pt idx="474">
                  <c:v>1.9549000000000001</c:v>
                </c:pt>
                <c:pt idx="504">
                  <c:v>1.9442999999999999</c:v>
                </c:pt>
                <c:pt idx="534">
                  <c:v>1.9262999999999999</c:v>
                </c:pt>
                <c:pt idx="564">
                  <c:v>1.9084000000000001</c:v>
                </c:pt>
                <c:pt idx="594">
                  <c:v>1.9149</c:v>
                </c:pt>
                <c:pt idx="624">
                  <c:v>1.8977999999999999</c:v>
                </c:pt>
                <c:pt idx="659">
                  <c:v>1.928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4D-4FE4-925C-2F6D2F58BE6A}"/>
            </c:ext>
          </c:extLst>
        </c:ser>
        <c:ser>
          <c:idx val="7"/>
          <c:order val="6"/>
          <c:tx>
            <c:strRef>
              <c:f>'3_ábra_chart'!$K$9</c:f>
              <c:strCache>
                <c:ptCount val="1"/>
                <c:pt idx="0">
                  <c:v>2026.04.30. várható</c:v>
                </c:pt>
              </c:strCache>
            </c:strRef>
          </c:tx>
          <c:spPr>
            <a:ln w="25400">
              <a:noFill/>
            </a:ln>
          </c:spPr>
          <c:marker>
            <c:symbol val="triangle"/>
            <c:size val="7"/>
            <c:spPr>
              <a:solidFill>
                <a:srgbClr val="48A0AE"/>
              </a:solidFill>
              <a:ln>
                <a:solidFill>
                  <a:srgbClr val="48A0AE"/>
                </a:solidFill>
              </a:ln>
            </c:spPr>
          </c:marker>
          <c:cat>
            <c:numRef>
              <c:f>'3_ábra_chart'!$D$10:$D$730</c:f>
              <c:numCache>
                <c:formatCode>m/d/yyyy</c:formatCode>
                <c:ptCount val="721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5</c:v>
                </c:pt>
                <c:pt idx="77">
                  <c:v>45768</c:v>
                </c:pt>
                <c:pt idx="78">
                  <c:v>45769</c:v>
                </c:pt>
                <c:pt idx="79">
                  <c:v>45770</c:v>
                </c:pt>
                <c:pt idx="80">
                  <c:v>45771</c:v>
                </c:pt>
                <c:pt idx="81">
                  <c:v>45772</c:v>
                </c:pt>
                <c:pt idx="82">
                  <c:v>45775</c:v>
                </c:pt>
                <c:pt idx="83">
                  <c:v>45776</c:v>
                </c:pt>
                <c:pt idx="84">
                  <c:v>45777</c:v>
                </c:pt>
                <c:pt idx="85">
                  <c:v>45778</c:v>
                </c:pt>
                <c:pt idx="86">
                  <c:v>45779</c:v>
                </c:pt>
                <c:pt idx="87">
                  <c:v>45782</c:v>
                </c:pt>
                <c:pt idx="88">
                  <c:v>45783</c:v>
                </c:pt>
                <c:pt idx="89">
                  <c:v>45784</c:v>
                </c:pt>
                <c:pt idx="90">
                  <c:v>45785</c:v>
                </c:pt>
                <c:pt idx="91">
                  <c:v>45786</c:v>
                </c:pt>
                <c:pt idx="92">
                  <c:v>45789</c:v>
                </c:pt>
                <c:pt idx="93">
                  <c:v>45790</c:v>
                </c:pt>
                <c:pt idx="94">
                  <c:v>45791</c:v>
                </c:pt>
                <c:pt idx="95">
                  <c:v>45792</c:v>
                </c:pt>
                <c:pt idx="96">
                  <c:v>45793</c:v>
                </c:pt>
                <c:pt idx="97">
                  <c:v>45796</c:v>
                </c:pt>
                <c:pt idx="98">
                  <c:v>45797</c:v>
                </c:pt>
                <c:pt idx="99">
                  <c:v>45798</c:v>
                </c:pt>
                <c:pt idx="100">
                  <c:v>45799</c:v>
                </c:pt>
                <c:pt idx="101">
                  <c:v>45800</c:v>
                </c:pt>
                <c:pt idx="102">
                  <c:v>45803</c:v>
                </c:pt>
                <c:pt idx="103">
                  <c:v>45804</c:v>
                </c:pt>
                <c:pt idx="104">
                  <c:v>45805</c:v>
                </c:pt>
                <c:pt idx="105">
                  <c:v>45806</c:v>
                </c:pt>
                <c:pt idx="106">
                  <c:v>45807</c:v>
                </c:pt>
                <c:pt idx="107">
                  <c:v>45810</c:v>
                </c:pt>
                <c:pt idx="108">
                  <c:v>45811</c:v>
                </c:pt>
                <c:pt idx="109">
                  <c:v>45812</c:v>
                </c:pt>
                <c:pt idx="110">
                  <c:v>45813</c:v>
                </c:pt>
                <c:pt idx="111">
                  <c:v>45814</c:v>
                </c:pt>
                <c:pt idx="112">
                  <c:v>45817</c:v>
                </c:pt>
                <c:pt idx="113">
                  <c:v>45818</c:v>
                </c:pt>
                <c:pt idx="114">
                  <c:v>45819</c:v>
                </c:pt>
                <c:pt idx="115">
                  <c:v>45820</c:v>
                </c:pt>
                <c:pt idx="116">
                  <c:v>45821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31</c:v>
                </c:pt>
                <c:pt idx="123">
                  <c:v>45832</c:v>
                </c:pt>
                <c:pt idx="124">
                  <c:v>45833</c:v>
                </c:pt>
                <c:pt idx="125">
                  <c:v>45834</c:v>
                </c:pt>
                <c:pt idx="126">
                  <c:v>45835</c:v>
                </c:pt>
                <c:pt idx="127">
                  <c:v>45838</c:v>
                </c:pt>
                <c:pt idx="128">
                  <c:v>45839</c:v>
                </c:pt>
                <c:pt idx="129">
                  <c:v>45840</c:v>
                </c:pt>
                <c:pt idx="130">
                  <c:v>45841</c:v>
                </c:pt>
                <c:pt idx="131">
                  <c:v>45842</c:v>
                </c:pt>
                <c:pt idx="132">
                  <c:v>45845</c:v>
                </c:pt>
                <c:pt idx="133">
                  <c:v>45846</c:v>
                </c:pt>
                <c:pt idx="134">
                  <c:v>45847</c:v>
                </c:pt>
                <c:pt idx="135">
                  <c:v>45848</c:v>
                </c:pt>
                <c:pt idx="136">
                  <c:v>45849</c:v>
                </c:pt>
                <c:pt idx="137">
                  <c:v>45852</c:v>
                </c:pt>
                <c:pt idx="138">
                  <c:v>45853</c:v>
                </c:pt>
                <c:pt idx="139">
                  <c:v>45854</c:v>
                </c:pt>
                <c:pt idx="140">
                  <c:v>45855</c:v>
                </c:pt>
                <c:pt idx="141">
                  <c:v>45856</c:v>
                </c:pt>
                <c:pt idx="142">
                  <c:v>45859</c:v>
                </c:pt>
                <c:pt idx="143">
                  <c:v>45860</c:v>
                </c:pt>
                <c:pt idx="144">
                  <c:v>45861</c:v>
                </c:pt>
                <c:pt idx="145">
                  <c:v>45862</c:v>
                </c:pt>
                <c:pt idx="146">
                  <c:v>45863</c:v>
                </c:pt>
                <c:pt idx="147">
                  <c:v>45866</c:v>
                </c:pt>
                <c:pt idx="148">
                  <c:v>45867</c:v>
                </c:pt>
                <c:pt idx="149">
                  <c:v>45868</c:v>
                </c:pt>
                <c:pt idx="150">
                  <c:v>45869</c:v>
                </c:pt>
                <c:pt idx="151">
                  <c:v>45870</c:v>
                </c:pt>
                <c:pt idx="152">
                  <c:v>45873</c:v>
                </c:pt>
                <c:pt idx="153">
                  <c:v>45874</c:v>
                </c:pt>
                <c:pt idx="154">
                  <c:v>45875</c:v>
                </c:pt>
                <c:pt idx="155">
                  <c:v>45876</c:v>
                </c:pt>
                <c:pt idx="156">
                  <c:v>45877</c:v>
                </c:pt>
                <c:pt idx="157">
                  <c:v>45880</c:v>
                </c:pt>
                <c:pt idx="158">
                  <c:v>45881</c:v>
                </c:pt>
                <c:pt idx="159">
                  <c:v>45882</c:v>
                </c:pt>
                <c:pt idx="160">
                  <c:v>45883</c:v>
                </c:pt>
                <c:pt idx="161">
                  <c:v>45884</c:v>
                </c:pt>
                <c:pt idx="162">
                  <c:v>45887</c:v>
                </c:pt>
                <c:pt idx="163">
                  <c:v>45888</c:v>
                </c:pt>
                <c:pt idx="164">
                  <c:v>45889</c:v>
                </c:pt>
                <c:pt idx="165">
                  <c:v>45890</c:v>
                </c:pt>
                <c:pt idx="166">
                  <c:v>45891</c:v>
                </c:pt>
                <c:pt idx="167">
                  <c:v>45894</c:v>
                </c:pt>
                <c:pt idx="168">
                  <c:v>45895</c:v>
                </c:pt>
                <c:pt idx="169">
                  <c:v>45896</c:v>
                </c:pt>
                <c:pt idx="170">
                  <c:v>45897</c:v>
                </c:pt>
                <c:pt idx="171">
                  <c:v>45898</c:v>
                </c:pt>
                <c:pt idx="172">
                  <c:v>45901</c:v>
                </c:pt>
                <c:pt idx="173">
                  <c:v>45902</c:v>
                </c:pt>
                <c:pt idx="174">
                  <c:v>45903</c:v>
                </c:pt>
                <c:pt idx="175">
                  <c:v>45904</c:v>
                </c:pt>
                <c:pt idx="176">
                  <c:v>45905</c:v>
                </c:pt>
                <c:pt idx="177">
                  <c:v>45908</c:v>
                </c:pt>
                <c:pt idx="178">
                  <c:v>45909</c:v>
                </c:pt>
                <c:pt idx="179">
                  <c:v>45910</c:v>
                </c:pt>
                <c:pt idx="180">
                  <c:v>45911</c:v>
                </c:pt>
                <c:pt idx="181">
                  <c:v>45912</c:v>
                </c:pt>
                <c:pt idx="182">
                  <c:v>45915</c:v>
                </c:pt>
                <c:pt idx="183">
                  <c:v>45916</c:v>
                </c:pt>
                <c:pt idx="184">
                  <c:v>45917</c:v>
                </c:pt>
                <c:pt idx="185">
                  <c:v>45918</c:v>
                </c:pt>
                <c:pt idx="186">
                  <c:v>45919</c:v>
                </c:pt>
                <c:pt idx="187">
                  <c:v>45922</c:v>
                </c:pt>
                <c:pt idx="188">
                  <c:v>45923</c:v>
                </c:pt>
                <c:pt idx="189">
                  <c:v>45924</c:v>
                </c:pt>
                <c:pt idx="190">
                  <c:v>45925</c:v>
                </c:pt>
                <c:pt idx="191">
                  <c:v>45926</c:v>
                </c:pt>
                <c:pt idx="192">
                  <c:v>45929</c:v>
                </c:pt>
                <c:pt idx="193">
                  <c:v>45930</c:v>
                </c:pt>
                <c:pt idx="194">
                  <c:v>45931</c:v>
                </c:pt>
                <c:pt idx="195">
                  <c:v>45932</c:v>
                </c:pt>
                <c:pt idx="196">
                  <c:v>45933</c:v>
                </c:pt>
                <c:pt idx="197">
                  <c:v>45936</c:v>
                </c:pt>
                <c:pt idx="198">
                  <c:v>45937</c:v>
                </c:pt>
                <c:pt idx="199">
                  <c:v>45938</c:v>
                </c:pt>
                <c:pt idx="200">
                  <c:v>45939</c:v>
                </c:pt>
                <c:pt idx="201">
                  <c:v>45940</c:v>
                </c:pt>
                <c:pt idx="202">
                  <c:v>45943</c:v>
                </c:pt>
                <c:pt idx="203">
                  <c:v>45944</c:v>
                </c:pt>
                <c:pt idx="204">
                  <c:v>45945</c:v>
                </c:pt>
                <c:pt idx="205">
                  <c:v>45946</c:v>
                </c:pt>
                <c:pt idx="206">
                  <c:v>45947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7</c:v>
                </c:pt>
                <c:pt idx="213">
                  <c:v>45958</c:v>
                </c:pt>
                <c:pt idx="214">
                  <c:v>45959</c:v>
                </c:pt>
                <c:pt idx="215">
                  <c:v>45960</c:v>
                </c:pt>
                <c:pt idx="216">
                  <c:v>45961</c:v>
                </c:pt>
                <c:pt idx="217">
                  <c:v>45964</c:v>
                </c:pt>
                <c:pt idx="218">
                  <c:v>45965</c:v>
                </c:pt>
                <c:pt idx="219">
                  <c:v>45966</c:v>
                </c:pt>
                <c:pt idx="220">
                  <c:v>45967</c:v>
                </c:pt>
                <c:pt idx="221">
                  <c:v>45968</c:v>
                </c:pt>
                <c:pt idx="222">
                  <c:v>45971</c:v>
                </c:pt>
                <c:pt idx="223">
                  <c:v>45972</c:v>
                </c:pt>
                <c:pt idx="224">
                  <c:v>45973</c:v>
                </c:pt>
                <c:pt idx="225">
                  <c:v>45974</c:v>
                </c:pt>
                <c:pt idx="226">
                  <c:v>45975</c:v>
                </c:pt>
                <c:pt idx="227">
                  <c:v>45978</c:v>
                </c:pt>
                <c:pt idx="228">
                  <c:v>45979</c:v>
                </c:pt>
                <c:pt idx="229">
                  <c:v>45980</c:v>
                </c:pt>
                <c:pt idx="230">
                  <c:v>45981</c:v>
                </c:pt>
                <c:pt idx="231">
                  <c:v>45982</c:v>
                </c:pt>
                <c:pt idx="232">
                  <c:v>45985</c:v>
                </c:pt>
                <c:pt idx="233">
                  <c:v>45986</c:v>
                </c:pt>
                <c:pt idx="234">
                  <c:v>45987</c:v>
                </c:pt>
                <c:pt idx="235">
                  <c:v>45988</c:v>
                </c:pt>
                <c:pt idx="236">
                  <c:v>45989</c:v>
                </c:pt>
                <c:pt idx="237">
                  <c:v>45992</c:v>
                </c:pt>
                <c:pt idx="238">
                  <c:v>45993</c:v>
                </c:pt>
                <c:pt idx="239">
                  <c:v>45994</c:v>
                </c:pt>
                <c:pt idx="240">
                  <c:v>45995</c:v>
                </c:pt>
                <c:pt idx="241">
                  <c:v>45996</c:v>
                </c:pt>
                <c:pt idx="242">
                  <c:v>45999</c:v>
                </c:pt>
                <c:pt idx="243">
                  <c:v>46000</c:v>
                </c:pt>
                <c:pt idx="244">
                  <c:v>46001</c:v>
                </c:pt>
                <c:pt idx="245">
                  <c:v>46002</c:v>
                </c:pt>
                <c:pt idx="246">
                  <c:v>46003</c:v>
                </c:pt>
                <c:pt idx="247">
                  <c:v>46006</c:v>
                </c:pt>
                <c:pt idx="248">
                  <c:v>46007</c:v>
                </c:pt>
                <c:pt idx="249">
                  <c:v>46008</c:v>
                </c:pt>
                <c:pt idx="250">
                  <c:v>46009</c:v>
                </c:pt>
                <c:pt idx="251">
                  <c:v>46010</c:v>
                </c:pt>
                <c:pt idx="252">
                  <c:v>46013</c:v>
                </c:pt>
                <c:pt idx="253">
                  <c:v>46014</c:v>
                </c:pt>
                <c:pt idx="254">
                  <c:v>46015</c:v>
                </c:pt>
                <c:pt idx="255">
                  <c:v>46017</c:v>
                </c:pt>
                <c:pt idx="256">
                  <c:v>46020</c:v>
                </c:pt>
                <c:pt idx="257">
                  <c:v>46021</c:v>
                </c:pt>
                <c:pt idx="258">
                  <c:v>46022</c:v>
                </c:pt>
                <c:pt idx="259">
                  <c:v>46024</c:v>
                </c:pt>
                <c:pt idx="260">
                  <c:v>46027</c:v>
                </c:pt>
                <c:pt idx="261">
                  <c:v>46028</c:v>
                </c:pt>
                <c:pt idx="262">
                  <c:v>46029</c:v>
                </c:pt>
                <c:pt idx="263">
                  <c:v>46030</c:v>
                </c:pt>
                <c:pt idx="264">
                  <c:v>46031</c:v>
                </c:pt>
                <c:pt idx="265">
                  <c:v>46034</c:v>
                </c:pt>
                <c:pt idx="266">
                  <c:v>46035</c:v>
                </c:pt>
                <c:pt idx="267">
                  <c:v>46036</c:v>
                </c:pt>
                <c:pt idx="268">
                  <c:v>46037</c:v>
                </c:pt>
                <c:pt idx="269">
                  <c:v>46038</c:v>
                </c:pt>
                <c:pt idx="270">
                  <c:v>46041</c:v>
                </c:pt>
                <c:pt idx="271">
                  <c:v>46042</c:v>
                </c:pt>
                <c:pt idx="272">
                  <c:v>46043</c:v>
                </c:pt>
                <c:pt idx="273">
                  <c:v>46044</c:v>
                </c:pt>
                <c:pt idx="274">
                  <c:v>46045</c:v>
                </c:pt>
                <c:pt idx="275">
                  <c:v>46048</c:v>
                </c:pt>
                <c:pt idx="276">
                  <c:v>46049</c:v>
                </c:pt>
                <c:pt idx="277">
                  <c:v>46050</c:v>
                </c:pt>
                <c:pt idx="278">
                  <c:v>46051</c:v>
                </c:pt>
                <c:pt idx="279">
                  <c:v>46052</c:v>
                </c:pt>
                <c:pt idx="280">
                  <c:v>46055</c:v>
                </c:pt>
                <c:pt idx="281">
                  <c:v>46056</c:v>
                </c:pt>
                <c:pt idx="282">
                  <c:v>46057</c:v>
                </c:pt>
                <c:pt idx="283">
                  <c:v>46058</c:v>
                </c:pt>
                <c:pt idx="284">
                  <c:v>46059</c:v>
                </c:pt>
                <c:pt idx="285">
                  <c:v>46062</c:v>
                </c:pt>
                <c:pt idx="286">
                  <c:v>46063</c:v>
                </c:pt>
                <c:pt idx="287">
                  <c:v>46064</c:v>
                </c:pt>
                <c:pt idx="288">
                  <c:v>46065</c:v>
                </c:pt>
                <c:pt idx="289">
                  <c:v>46066</c:v>
                </c:pt>
                <c:pt idx="290">
                  <c:v>46069</c:v>
                </c:pt>
                <c:pt idx="291">
                  <c:v>46070</c:v>
                </c:pt>
                <c:pt idx="292">
                  <c:v>46071</c:v>
                </c:pt>
                <c:pt idx="293">
                  <c:v>46072</c:v>
                </c:pt>
                <c:pt idx="294">
                  <c:v>46073</c:v>
                </c:pt>
                <c:pt idx="295">
                  <c:v>46076</c:v>
                </c:pt>
                <c:pt idx="296">
                  <c:v>46077</c:v>
                </c:pt>
                <c:pt idx="297">
                  <c:v>46078</c:v>
                </c:pt>
                <c:pt idx="298">
                  <c:v>46079</c:v>
                </c:pt>
                <c:pt idx="299">
                  <c:v>46080</c:v>
                </c:pt>
                <c:pt idx="300">
                  <c:v>46083</c:v>
                </c:pt>
                <c:pt idx="301">
                  <c:v>46084</c:v>
                </c:pt>
                <c:pt idx="302">
                  <c:v>46085</c:v>
                </c:pt>
                <c:pt idx="303">
                  <c:v>46086</c:v>
                </c:pt>
                <c:pt idx="304">
                  <c:v>46087</c:v>
                </c:pt>
                <c:pt idx="305">
                  <c:v>46090</c:v>
                </c:pt>
                <c:pt idx="306">
                  <c:v>46091</c:v>
                </c:pt>
                <c:pt idx="307">
                  <c:v>46092</c:v>
                </c:pt>
                <c:pt idx="308">
                  <c:v>46093</c:v>
                </c:pt>
                <c:pt idx="309">
                  <c:v>46094</c:v>
                </c:pt>
                <c:pt idx="310">
                  <c:v>46097</c:v>
                </c:pt>
                <c:pt idx="311">
                  <c:v>46098</c:v>
                </c:pt>
                <c:pt idx="312">
                  <c:v>46099</c:v>
                </c:pt>
                <c:pt idx="313">
                  <c:v>46100</c:v>
                </c:pt>
                <c:pt idx="314">
                  <c:v>46101</c:v>
                </c:pt>
                <c:pt idx="315">
                  <c:v>46102</c:v>
                </c:pt>
                <c:pt idx="316">
                  <c:v>46103</c:v>
                </c:pt>
                <c:pt idx="317">
                  <c:v>46104</c:v>
                </c:pt>
                <c:pt idx="318">
                  <c:v>46105</c:v>
                </c:pt>
                <c:pt idx="319">
                  <c:v>46106</c:v>
                </c:pt>
                <c:pt idx="320">
                  <c:v>46107</c:v>
                </c:pt>
                <c:pt idx="321">
                  <c:v>46108</c:v>
                </c:pt>
                <c:pt idx="322">
                  <c:v>46109</c:v>
                </c:pt>
                <c:pt idx="323">
                  <c:v>46110</c:v>
                </c:pt>
                <c:pt idx="324">
                  <c:v>46111</c:v>
                </c:pt>
                <c:pt idx="325">
                  <c:v>46112</c:v>
                </c:pt>
                <c:pt idx="326">
                  <c:v>46113</c:v>
                </c:pt>
                <c:pt idx="327">
                  <c:v>46114</c:v>
                </c:pt>
                <c:pt idx="328">
                  <c:v>46115</c:v>
                </c:pt>
                <c:pt idx="329">
                  <c:v>46116</c:v>
                </c:pt>
                <c:pt idx="330">
                  <c:v>46117</c:v>
                </c:pt>
                <c:pt idx="331">
                  <c:v>46118</c:v>
                </c:pt>
                <c:pt idx="332">
                  <c:v>46119</c:v>
                </c:pt>
                <c:pt idx="333">
                  <c:v>46120</c:v>
                </c:pt>
                <c:pt idx="334">
                  <c:v>46121</c:v>
                </c:pt>
                <c:pt idx="335">
                  <c:v>46122</c:v>
                </c:pt>
                <c:pt idx="336">
                  <c:v>46123</c:v>
                </c:pt>
                <c:pt idx="337">
                  <c:v>46124</c:v>
                </c:pt>
                <c:pt idx="338">
                  <c:v>46125</c:v>
                </c:pt>
                <c:pt idx="339">
                  <c:v>46126</c:v>
                </c:pt>
                <c:pt idx="340">
                  <c:v>46127</c:v>
                </c:pt>
                <c:pt idx="341">
                  <c:v>46128</c:v>
                </c:pt>
                <c:pt idx="342">
                  <c:v>46129</c:v>
                </c:pt>
                <c:pt idx="343">
                  <c:v>46130</c:v>
                </c:pt>
                <c:pt idx="344">
                  <c:v>46131</c:v>
                </c:pt>
                <c:pt idx="345">
                  <c:v>46132</c:v>
                </c:pt>
                <c:pt idx="346">
                  <c:v>46133</c:v>
                </c:pt>
                <c:pt idx="347">
                  <c:v>46134</c:v>
                </c:pt>
                <c:pt idx="348">
                  <c:v>46135</c:v>
                </c:pt>
                <c:pt idx="349">
                  <c:v>46136</c:v>
                </c:pt>
                <c:pt idx="350">
                  <c:v>46137</c:v>
                </c:pt>
                <c:pt idx="351">
                  <c:v>46138</c:v>
                </c:pt>
                <c:pt idx="352">
                  <c:v>46139</c:v>
                </c:pt>
                <c:pt idx="353">
                  <c:v>46140</c:v>
                </c:pt>
                <c:pt idx="354">
                  <c:v>46141</c:v>
                </c:pt>
                <c:pt idx="355">
                  <c:v>46142</c:v>
                </c:pt>
                <c:pt idx="356">
                  <c:v>46143</c:v>
                </c:pt>
                <c:pt idx="357">
                  <c:v>46144</c:v>
                </c:pt>
                <c:pt idx="358">
                  <c:v>46145</c:v>
                </c:pt>
                <c:pt idx="359">
                  <c:v>46146</c:v>
                </c:pt>
                <c:pt idx="360">
                  <c:v>46147</c:v>
                </c:pt>
                <c:pt idx="361">
                  <c:v>46148</c:v>
                </c:pt>
                <c:pt idx="362">
                  <c:v>46149</c:v>
                </c:pt>
                <c:pt idx="363">
                  <c:v>46150</c:v>
                </c:pt>
                <c:pt idx="364">
                  <c:v>46151</c:v>
                </c:pt>
                <c:pt idx="365">
                  <c:v>46152</c:v>
                </c:pt>
                <c:pt idx="366">
                  <c:v>46153</c:v>
                </c:pt>
                <c:pt idx="367">
                  <c:v>46154</c:v>
                </c:pt>
                <c:pt idx="368">
                  <c:v>46155</c:v>
                </c:pt>
                <c:pt idx="369">
                  <c:v>46156</c:v>
                </c:pt>
                <c:pt idx="370">
                  <c:v>46157</c:v>
                </c:pt>
                <c:pt idx="371">
                  <c:v>46158</c:v>
                </c:pt>
                <c:pt idx="372">
                  <c:v>46159</c:v>
                </c:pt>
                <c:pt idx="373">
                  <c:v>46160</c:v>
                </c:pt>
                <c:pt idx="374">
                  <c:v>46161</c:v>
                </c:pt>
                <c:pt idx="375">
                  <c:v>46162</c:v>
                </c:pt>
                <c:pt idx="376">
                  <c:v>46163</c:v>
                </c:pt>
                <c:pt idx="377">
                  <c:v>46164</c:v>
                </c:pt>
                <c:pt idx="378">
                  <c:v>46165</c:v>
                </c:pt>
                <c:pt idx="379">
                  <c:v>46166</c:v>
                </c:pt>
                <c:pt idx="380">
                  <c:v>46167</c:v>
                </c:pt>
                <c:pt idx="381">
                  <c:v>46168</c:v>
                </c:pt>
                <c:pt idx="382">
                  <c:v>46169</c:v>
                </c:pt>
                <c:pt idx="383">
                  <c:v>46170</c:v>
                </c:pt>
                <c:pt idx="384">
                  <c:v>46171</c:v>
                </c:pt>
                <c:pt idx="385">
                  <c:v>46172</c:v>
                </c:pt>
                <c:pt idx="386">
                  <c:v>46173</c:v>
                </c:pt>
                <c:pt idx="387">
                  <c:v>46174</c:v>
                </c:pt>
                <c:pt idx="388">
                  <c:v>46175</c:v>
                </c:pt>
                <c:pt idx="389">
                  <c:v>46176</c:v>
                </c:pt>
                <c:pt idx="390">
                  <c:v>46177</c:v>
                </c:pt>
                <c:pt idx="391">
                  <c:v>46178</c:v>
                </c:pt>
                <c:pt idx="392">
                  <c:v>46179</c:v>
                </c:pt>
                <c:pt idx="393">
                  <c:v>46180</c:v>
                </c:pt>
                <c:pt idx="394">
                  <c:v>46181</c:v>
                </c:pt>
                <c:pt idx="395">
                  <c:v>46182</c:v>
                </c:pt>
                <c:pt idx="396">
                  <c:v>46183</c:v>
                </c:pt>
                <c:pt idx="397">
                  <c:v>46184</c:v>
                </c:pt>
                <c:pt idx="398">
                  <c:v>46185</c:v>
                </c:pt>
                <c:pt idx="399">
                  <c:v>46186</c:v>
                </c:pt>
                <c:pt idx="400">
                  <c:v>46187</c:v>
                </c:pt>
                <c:pt idx="401">
                  <c:v>46188</c:v>
                </c:pt>
                <c:pt idx="402">
                  <c:v>46189</c:v>
                </c:pt>
                <c:pt idx="403">
                  <c:v>46190</c:v>
                </c:pt>
                <c:pt idx="404">
                  <c:v>46191</c:v>
                </c:pt>
                <c:pt idx="405">
                  <c:v>46192</c:v>
                </c:pt>
                <c:pt idx="406">
                  <c:v>46193</c:v>
                </c:pt>
                <c:pt idx="407">
                  <c:v>46194</c:v>
                </c:pt>
                <c:pt idx="408">
                  <c:v>46195</c:v>
                </c:pt>
                <c:pt idx="409">
                  <c:v>46196</c:v>
                </c:pt>
                <c:pt idx="410">
                  <c:v>46197</c:v>
                </c:pt>
                <c:pt idx="411">
                  <c:v>46198</c:v>
                </c:pt>
                <c:pt idx="412">
                  <c:v>46199</c:v>
                </c:pt>
                <c:pt idx="413">
                  <c:v>46200</c:v>
                </c:pt>
                <c:pt idx="414">
                  <c:v>46201</c:v>
                </c:pt>
                <c:pt idx="415">
                  <c:v>46202</c:v>
                </c:pt>
                <c:pt idx="416">
                  <c:v>46203</c:v>
                </c:pt>
                <c:pt idx="417">
                  <c:v>46204</c:v>
                </c:pt>
                <c:pt idx="418">
                  <c:v>46205</c:v>
                </c:pt>
                <c:pt idx="419">
                  <c:v>46206</c:v>
                </c:pt>
                <c:pt idx="420">
                  <c:v>46207</c:v>
                </c:pt>
                <c:pt idx="421">
                  <c:v>46208</c:v>
                </c:pt>
                <c:pt idx="422">
                  <c:v>46209</c:v>
                </c:pt>
                <c:pt idx="423">
                  <c:v>46210</c:v>
                </c:pt>
                <c:pt idx="424">
                  <c:v>46211</c:v>
                </c:pt>
                <c:pt idx="425">
                  <c:v>46212</c:v>
                </c:pt>
                <c:pt idx="426">
                  <c:v>46213</c:v>
                </c:pt>
                <c:pt idx="427">
                  <c:v>46214</c:v>
                </c:pt>
                <c:pt idx="428">
                  <c:v>46215</c:v>
                </c:pt>
                <c:pt idx="429">
                  <c:v>46216</c:v>
                </c:pt>
                <c:pt idx="430">
                  <c:v>46217</c:v>
                </c:pt>
                <c:pt idx="431">
                  <c:v>46218</c:v>
                </c:pt>
                <c:pt idx="432">
                  <c:v>46219</c:v>
                </c:pt>
                <c:pt idx="433">
                  <c:v>46220</c:v>
                </c:pt>
                <c:pt idx="434">
                  <c:v>46221</c:v>
                </c:pt>
                <c:pt idx="435">
                  <c:v>46222</c:v>
                </c:pt>
                <c:pt idx="436">
                  <c:v>46223</c:v>
                </c:pt>
                <c:pt idx="437">
                  <c:v>46224</c:v>
                </c:pt>
                <c:pt idx="438">
                  <c:v>46225</c:v>
                </c:pt>
                <c:pt idx="439">
                  <c:v>46226</c:v>
                </c:pt>
                <c:pt idx="440">
                  <c:v>46227</c:v>
                </c:pt>
                <c:pt idx="441">
                  <c:v>46228</c:v>
                </c:pt>
                <c:pt idx="442">
                  <c:v>46229</c:v>
                </c:pt>
                <c:pt idx="443">
                  <c:v>46230</c:v>
                </c:pt>
                <c:pt idx="444">
                  <c:v>46231</c:v>
                </c:pt>
                <c:pt idx="445">
                  <c:v>46232</c:v>
                </c:pt>
                <c:pt idx="446">
                  <c:v>46233</c:v>
                </c:pt>
                <c:pt idx="447">
                  <c:v>46234</c:v>
                </c:pt>
                <c:pt idx="448">
                  <c:v>46235</c:v>
                </c:pt>
                <c:pt idx="449">
                  <c:v>46236</c:v>
                </c:pt>
                <c:pt idx="450">
                  <c:v>46237</c:v>
                </c:pt>
                <c:pt idx="451">
                  <c:v>46238</c:v>
                </c:pt>
                <c:pt idx="452">
                  <c:v>46239</c:v>
                </c:pt>
                <c:pt idx="453">
                  <c:v>46240</c:v>
                </c:pt>
                <c:pt idx="454">
                  <c:v>46241</c:v>
                </c:pt>
                <c:pt idx="455">
                  <c:v>46242</c:v>
                </c:pt>
                <c:pt idx="456">
                  <c:v>46243</c:v>
                </c:pt>
                <c:pt idx="457">
                  <c:v>46244</c:v>
                </c:pt>
                <c:pt idx="458">
                  <c:v>46245</c:v>
                </c:pt>
                <c:pt idx="459">
                  <c:v>46246</c:v>
                </c:pt>
                <c:pt idx="460">
                  <c:v>46247</c:v>
                </c:pt>
                <c:pt idx="461">
                  <c:v>46248</c:v>
                </c:pt>
                <c:pt idx="462">
                  <c:v>46249</c:v>
                </c:pt>
                <c:pt idx="463">
                  <c:v>46250</c:v>
                </c:pt>
                <c:pt idx="464">
                  <c:v>46251</c:v>
                </c:pt>
                <c:pt idx="465">
                  <c:v>46252</c:v>
                </c:pt>
                <c:pt idx="466">
                  <c:v>46253</c:v>
                </c:pt>
                <c:pt idx="467">
                  <c:v>46254</c:v>
                </c:pt>
                <c:pt idx="468">
                  <c:v>46255</c:v>
                </c:pt>
                <c:pt idx="469">
                  <c:v>46256</c:v>
                </c:pt>
                <c:pt idx="470">
                  <c:v>46257</c:v>
                </c:pt>
                <c:pt idx="471">
                  <c:v>46258</c:v>
                </c:pt>
                <c:pt idx="472">
                  <c:v>46259</c:v>
                </c:pt>
                <c:pt idx="473">
                  <c:v>46260</c:v>
                </c:pt>
                <c:pt idx="474">
                  <c:v>46261</c:v>
                </c:pt>
                <c:pt idx="475">
                  <c:v>46262</c:v>
                </c:pt>
                <c:pt idx="476">
                  <c:v>46263</c:v>
                </c:pt>
                <c:pt idx="477">
                  <c:v>46264</c:v>
                </c:pt>
                <c:pt idx="478">
                  <c:v>46265</c:v>
                </c:pt>
                <c:pt idx="479">
                  <c:v>46266</c:v>
                </c:pt>
                <c:pt idx="480">
                  <c:v>46267</c:v>
                </c:pt>
                <c:pt idx="481">
                  <c:v>46268</c:v>
                </c:pt>
                <c:pt idx="482">
                  <c:v>46269</c:v>
                </c:pt>
                <c:pt idx="483">
                  <c:v>46270</c:v>
                </c:pt>
                <c:pt idx="484">
                  <c:v>46271</c:v>
                </c:pt>
                <c:pt idx="485">
                  <c:v>46272</c:v>
                </c:pt>
                <c:pt idx="486">
                  <c:v>46273</c:v>
                </c:pt>
                <c:pt idx="487">
                  <c:v>46274</c:v>
                </c:pt>
                <c:pt idx="488">
                  <c:v>46275</c:v>
                </c:pt>
                <c:pt idx="489">
                  <c:v>46276</c:v>
                </c:pt>
                <c:pt idx="490">
                  <c:v>46277</c:v>
                </c:pt>
                <c:pt idx="491">
                  <c:v>46278</c:v>
                </c:pt>
                <c:pt idx="492">
                  <c:v>46279</c:v>
                </c:pt>
                <c:pt idx="493">
                  <c:v>46280</c:v>
                </c:pt>
                <c:pt idx="494">
                  <c:v>46281</c:v>
                </c:pt>
                <c:pt idx="495">
                  <c:v>46282</c:v>
                </c:pt>
                <c:pt idx="496">
                  <c:v>46283</c:v>
                </c:pt>
                <c:pt idx="497">
                  <c:v>46284</c:v>
                </c:pt>
                <c:pt idx="498">
                  <c:v>46285</c:v>
                </c:pt>
                <c:pt idx="499">
                  <c:v>46286</c:v>
                </c:pt>
                <c:pt idx="500">
                  <c:v>46287</c:v>
                </c:pt>
                <c:pt idx="501">
                  <c:v>46288</c:v>
                </c:pt>
                <c:pt idx="502">
                  <c:v>46289</c:v>
                </c:pt>
                <c:pt idx="503">
                  <c:v>46290</c:v>
                </c:pt>
                <c:pt idx="504">
                  <c:v>46291</c:v>
                </c:pt>
                <c:pt idx="505">
                  <c:v>46292</c:v>
                </c:pt>
                <c:pt idx="506">
                  <c:v>46293</c:v>
                </c:pt>
                <c:pt idx="507">
                  <c:v>46294</c:v>
                </c:pt>
                <c:pt idx="508">
                  <c:v>46295</c:v>
                </c:pt>
                <c:pt idx="509">
                  <c:v>46296</c:v>
                </c:pt>
                <c:pt idx="510">
                  <c:v>46297</c:v>
                </c:pt>
                <c:pt idx="511">
                  <c:v>46298</c:v>
                </c:pt>
                <c:pt idx="512">
                  <c:v>46299</c:v>
                </c:pt>
                <c:pt idx="513">
                  <c:v>46300</c:v>
                </c:pt>
                <c:pt idx="514">
                  <c:v>46301</c:v>
                </c:pt>
                <c:pt idx="515">
                  <c:v>46302</c:v>
                </c:pt>
                <c:pt idx="516">
                  <c:v>46303</c:v>
                </c:pt>
                <c:pt idx="517">
                  <c:v>46304</c:v>
                </c:pt>
                <c:pt idx="518">
                  <c:v>46305</c:v>
                </c:pt>
                <c:pt idx="519">
                  <c:v>46306</c:v>
                </c:pt>
                <c:pt idx="520">
                  <c:v>46307</c:v>
                </c:pt>
                <c:pt idx="521">
                  <c:v>46308</c:v>
                </c:pt>
                <c:pt idx="522">
                  <c:v>46309</c:v>
                </c:pt>
                <c:pt idx="523">
                  <c:v>46310</c:v>
                </c:pt>
                <c:pt idx="524">
                  <c:v>46311</c:v>
                </c:pt>
                <c:pt idx="525">
                  <c:v>46312</c:v>
                </c:pt>
                <c:pt idx="526">
                  <c:v>46313</c:v>
                </c:pt>
                <c:pt idx="527">
                  <c:v>46314</c:v>
                </c:pt>
                <c:pt idx="528">
                  <c:v>46315</c:v>
                </c:pt>
                <c:pt idx="529">
                  <c:v>46316</c:v>
                </c:pt>
                <c:pt idx="530">
                  <c:v>46317</c:v>
                </c:pt>
                <c:pt idx="531">
                  <c:v>46318</c:v>
                </c:pt>
                <c:pt idx="532">
                  <c:v>46319</c:v>
                </c:pt>
                <c:pt idx="533">
                  <c:v>46320</c:v>
                </c:pt>
                <c:pt idx="534">
                  <c:v>46321</c:v>
                </c:pt>
                <c:pt idx="535">
                  <c:v>46322</c:v>
                </c:pt>
                <c:pt idx="536">
                  <c:v>46323</c:v>
                </c:pt>
                <c:pt idx="537">
                  <c:v>46324</c:v>
                </c:pt>
                <c:pt idx="538">
                  <c:v>46325</c:v>
                </c:pt>
                <c:pt idx="539">
                  <c:v>46326</c:v>
                </c:pt>
                <c:pt idx="540">
                  <c:v>46327</c:v>
                </c:pt>
                <c:pt idx="541">
                  <c:v>46328</c:v>
                </c:pt>
                <c:pt idx="542">
                  <c:v>46329</c:v>
                </c:pt>
                <c:pt idx="543">
                  <c:v>46330</c:v>
                </c:pt>
                <c:pt idx="544">
                  <c:v>46331</c:v>
                </c:pt>
                <c:pt idx="545">
                  <c:v>46332</c:v>
                </c:pt>
                <c:pt idx="546">
                  <c:v>46333</c:v>
                </c:pt>
                <c:pt idx="547">
                  <c:v>46334</c:v>
                </c:pt>
                <c:pt idx="548">
                  <c:v>46335</c:v>
                </c:pt>
                <c:pt idx="549">
                  <c:v>46336</c:v>
                </c:pt>
                <c:pt idx="550">
                  <c:v>46337</c:v>
                </c:pt>
                <c:pt idx="551">
                  <c:v>46338</c:v>
                </c:pt>
                <c:pt idx="552">
                  <c:v>46339</c:v>
                </c:pt>
                <c:pt idx="553">
                  <c:v>46340</c:v>
                </c:pt>
                <c:pt idx="554">
                  <c:v>46341</c:v>
                </c:pt>
                <c:pt idx="555">
                  <c:v>46342</c:v>
                </c:pt>
                <c:pt idx="556">
                  <c:v>46343</c:v>
                </c:pt>
                <c:pt idx="557">
                  <c:v>46344</c:v>
                </c:pt>
                <c:pt idx="558">
                  <c:v>46345</c:v>
                </c:pt>
                <c:pt idx="559">
                  <c:v>46346</c:v>
                </c:pt>
                <c:pt idx="560">
                  <c:v>46347</c:v>
                </c:pt>
                <c:pt idx="561">
                  <c:v>46348</c:v>
                </c:pt>
                <c:pt idx="562">
                  <c:v>46349</c:v>
                </c:pt>
                <c:pt idx="563">
                  <c:v>46350</c:v>
                </c:pt>
                <c:pt idx="564">
                  <c:v>46351</c:v>
                </c:pt>
                <c:pt idx="565">
                  <c:v>46352</c:v>
                </c:pt>
                <c:pt idx="566">
                  <c:v>46353</c:v>
                </c:pt>
                <c:pt idx="567">
                  <c:v>46354</c:v>
                </c:pt>
                <c:pt idx="568">
                  <c:v>46355</c:v>
                </c:pt>
                <c:pt idx="569">
                  <c:v>46356</c:v>
                </c:pt>
                <c:pt idx="570">
                  <c:v>46357</c:v>
                </c:pt>
                <c:pt idx="571">
                  <c:v>46358</c:v>
                </c:pt>
                <c:pt idx="572">
                  <c:v>46359</c:v>
                </c:pt>
                <c:pt idx="573">
                  <c:v>46360</c:v>
                </c:pt>
                <c:pt idx="574">
                  <c:v>46361</c:v>
                </c:pt>
                <c:pt idx="575">
                  <c:v>46362</c:v>
                </c:pt>
                <c:pt idx="576">
                  <c:v>46363</c:v>
                </c:pt>
                <c:pt idx="577">
                  <c:v>46364</c:v>
                </c:pt>
                <c:pt idx="578">
                  <c:v>46365</c:v>
                </c:pt>
                <c:pt idx="579">
                  <c:v>46366</c:v>
                </c:pt>
                <c:pt idx="580">
                  <c:v>46367</c:v>
                </c:pt>
                <c:pt idx="581">
                  <c:v>46368</c:v>
                </c:pt>
                <c:pt idx="582">
                  <c:v>46369</c:v>
                </c:pt>
                <c:pt idx="583">
                  <c:v>46370</c:v>
                </c:pt>
                <c:pt idx="584">
                  <c:v>46371</c:v>
                </c:pt>
                <c:pt idx="585">
                  <c:v>46372</c:v>
                </c:pt>
                <c:pt idx="586">
                  <c:v>46373</c:v>
                </c:pt>
                <c:pt idx="587">
                  <c:v>46374</c:v>
                </c:pt>
                <c:pt idx="588">
                  <c:v>46375</c:v>
                </c:pt>
                <c:pt idx="589">
                  <c:v>46376</c:v>
                </c:pt>
                <c:pt idx="590">
                  <c:v>46377</c:v>
                </c:pt>
                <c:pt idx="591">
                  <c:v>46378</c:v>
                </c:pt>
                <c:pt idx="592">
                  <c:v>46379</c:v>
                </c:pt>
                <c:pt idx="593">
                  <c:v>46380</c:v>
                </c:pt>
                <c:pt idx="594">
                  <c:v>46381</c:v>
                </c:pt>
                <c:pt idx="595">
                  <c:v>46382</c:v>
                </c:pt>
                <c:pt idx="596">
                  <c:v>46383</c:v>
                </c:pt>
                <c:pt idx="597">
                  <c:v>46384</c:v>
                </c:pt>
                <c:pt idx="598">
                  <c:v>46385</c:v>
                </c:pt>
                <c:pt idx="599">
                  <c:v>46386</c:v>
                </c:pt>
                <c:pt idx="600">
                  <c:v>46387</c:v>
                </c:pt>
                <c:pt idx="601">
                  <c:v>46388</c:v>
                </c:pt>
                <c:pt idx="602">
                  <c:v>46389</c:v>
                </c:pt>
                <c:pt idx="603">
                  <c:v>46390</c:v>
                </c:pt>
                <c:pt idx="604">
                  <c:v>46391</c:v>
                </c:pt>
                <c:pt idx="605">
                  <c:v>46392</c:v>
                </c:pt>
                <c:pt idx="606">
                  <c:v>46393</c:v>
                </c:pt>
                <c:pt idx="607">
                  <c:v>46394</c:v>
                </c:pt>
                <c:pt idx="608">
                  <c:v>46395</c:v>
                </c:pt>
                <c:pt idx="609">
                  <c:v>46396</c:v>
                </c:pt>
                <c:pt idx="610">
                  <c:v>46397</c:v>
                </c:pt>
                <c:pt idx="611">
                  <c:v>46398</c:v>
                </c:pt>
                <c:pt idx="612">
                  <c:v>46399</c:v>
                </c:pt>
                <c:pt idx="613">
                  <c:v>46400</c:v>
                </c:pt>
                <c:pt idx="614">
                  <c:v>46401</c:v>
                </c:pt>
                <c:pt idx="615">
                  <c:v>46402</c:v>
                </c:pt>
                <c:pt idx="616">
                  <c:v>46403</c:v>
                </c:pt>
                <c:pt idx="617">
                  <c:v>46404</c:v>
                </c:pt>
                <c:pt idx="618">
                  <c:v>46405</c:v>
                </c:pt>
                <c:pt idx="619">
                  <c:v>46406</c:v>
                </c:pt>
                <c:pt idx="620">
                  <c:v>46407</c:v>
                </c:pt>
                <c:pt idx="621">
                  <c:v>46408</c:v>
                </c:pt>
                <c:pt idx="622">
                  <c:v>46409</c:v>
                </c:pt>
                <c:pt idx="623">
                  <c:v>46410</c:v>
                </c:pt>
                <c:pt idx="624">
                  <c:v>46411</c:v>
                </c:pt>
                <c:pt idx="625">
                  <c:v>46412</c:v>
                </c:pt>
                <c:pt idx="626">
                  <c:v>46413</c:v>
                </c:pt>
                <c:pt idx="627">
                  <c:v>46414</c:v>
                </c:pt>
                <c:pt idx="628">
                  <c:v>46415</c:v>
                </c:pt>
                <c:pt idx="629">
                  <c:v>46416</c:v>
                </c:pt>
                <c:pt idx="630">
                  <c:v>46417</c:v>
                </c:pt>
                <c:pt idx="631">
                  <c:v>46418</c:v>
                </c:pt>
                <c:pt idx="632">
                  <c:v>46419</c:v>
                </c:pt>
                <c:pt idx="633">
                  <c:v>46420</c:v>
                </c:pt>
                <c:pt idx="634">
                  <c:v>46421</c:v>
                </c:pt>
                <c:pt idx="635">
                  <c:v>46422</c:v>
                </c:pt>
                <c:pt idx="636">
                  <c:v>46423</c:v>
                </c:pt>
                <c:pt idx="637">
                  <c:v>46424</c:v>
                </c:pt>
                <c:pt idx="638">
                  <c:v>46425</c:v>
                </c:pt>
                <c:pt idx="639">
                  <c:v>46426</c:v>
                </c:pt>
                <c:pt idx="640">
                  <c:v>46427</c:v>
                </c:pt>
                <c:pt idx="641">
                  <c:v>46428</c:v>
                </c:pt>
                <c:pt idx="642">
                  <c:v>46429</c:v>
                </c:pt>
                <c:pt idx="643">
                  <c:v>46430</c:v>
                </c:pt>
                <c:pt idx="644">
                  <c:v>46431</c:v>
                </c:pt>
                <c:pt idx="645">
                  <c:v>46432</c:v>
                </c:pt>
                <c:pt idx="646">
                  <c:v>46433</c:v>
                </c:pt>
                <c:pt idx="647">
                  <c:v>46434</c:v>
                </c:pt>
                <c:pt idx="648">
                  <c:v>46435</c:v>
                </c:pt>
                <c:pt idx="649">
                  <c:v>46436</c:v>
                </c:pt>
                <c:pt idx="650">
                  <c:v>46437</c:v>
                </c:pt>
                <c:pt idx="651">
                  <c:v>46438</c:v>
                </c:pt>
                <c:pt idx="652">
                  <c:v>46439</c:v>
                </c:pt>
                <c:pt idx="653">
                  <c:v>46440</c:v>
                </c:pt>
                <c:pt idx="654">
                  <c:v>46441</c:v>
                </c:pt>
                <c:pt idx="655">
                  <c:v>46442</c:v>
                </c:pt>
                <c:pt idx="656">
                  <c:v>46443</c:v>
                </c:pt>
                <c:pt idx="657">
                  <c:v>46444</c:v>
                </c:pt>
                <c:pt idx="658">
                  <c:v>46445</c:v>
                </c:pt>
                <c:pt idx="659">
                  <c:v>46446</c:v>
                </c:pt>
                <c:pt idx="660">
                  <c:v>46447</c:v>
                </c:pt>
                <c:pt idx="661">
                  <c:v>46448</c:v>
                </c:pt>
                <c:pt idx="662">
                  <c:v>46449</c:v>
                </c:pt>
                <c:pt idx="663">
                  <c:v>46450</c:v>
                </c:pt>
                <c:pt idx="664">
                  <c:v>46451</c:v>
                </c:pt>
                <c:pt idx="665">
                  <c:v>46452</c:v>
                </c:pt>
                <c:pt idx="666">
                  <c:v>46453</c:v>
                </c:pt>
                <c:pt idx="667">
                  <c:v>46454</c:v>
                </c:pt>
                <c:pt idx="668">
                  <c:v>46455</c:v>
                </c:pt>
                <c:pt idx="669">
                  <c:v>46456</c:v>
                </c:pt>
                <c:pt idx="670">
                  <c:v>46457</c:v>
                </c:pt>
                <c:pt idx="671">
                  <c:v>46458</c:v>
                </c:pt>
                <c:pt idx="672">
                  <c:v>46459</c:v>
                </c:pt>
                <c:pt idx="673">
                  <c:v>46460</c:v>
                </c:pt>
                <c:pt idx="674">
                  <c:v>46461</c:v>
                </c:pt>
                <c:pt idx="675">
                  <c:v>46462</c:v>
                </c:pt>
                <c:pt idx="676">
                  <c:v>46463</c:v>
                </c:pt>
                <c:pt idx="677">
                  <c:v>46464</c:v>
                </c:pt>
                <c:pt idx="678">
                  <c:v>46465</c:v>
                </c:pt>
                <c:pt idx="679">
                  <c:v>46466</c:v>
                </c:pt>
                <c:pt idx="680">
                  <c:v>46467</c:v>
                </c:pt>
                <c:pt idx="681">
                  <c:v>46468</c:v>
                </c:pt>
                <c:pt idx="682">
                  <c:v>46469</c:v>
                </c:pt>
                <c:pt idx="683">
                  <c:v>46470</c:v>
                </c:pt>
                <c:pt idx="684">
                  <c:v>46471</c:v>
                </c:pt>
                <c:pt idx="685">
                  <c:v>46472</c:v>
                </c:pt>
                <c:pt idx="686">
                  <c:v>46473</c:v>
                </c:pt>
                <c:pt idx="687">
                  <c:v>46474</c:v>
                </c:pt>
                <c:pt idx="688">
                  <c:v>46475</c:v>
                </c:pt>
                <c:pt idx="689">
                  <c:v>46476</c:v>
                </c:pt>
                <c:pt idx="690">
                  <c:v>46477</c:v>
                </c:pt>
                <c:pt idx="691">
                  <c:v>46478</c:v>
                </c:pt>
                <c:pt idx="692">
                  <c:v>46479</c:v>
                </c:pt>
                <c:pt idx="693">
                  <c:v>46480</c:v>
                </c:pt>
                <c:pt idx="694">
                  <c:v>46481</c:v>
                </c:pt>
                <c:pt idx="695">
                  <c:v>46482</c:v>
                </c:pt>
                <c:pt idx="696">
                  <c:v>46483</c:v>
                </c:pt>
                <c:pt idx="697">
                  <c:v>46484</c:v>
                </c:pt>
                <c:pt idx="698">
                  <c:v>46485</c:v>
                </c:pt>
                <c:pt idx="699">
                  <c:v>46486</c:v>
                </c:pt>
                <c:pt idx="700">
                  <c:v>46487</c:v>
                </c:pt>
                <c:pt idx="701">
                  <c:v>46488</c:v>
                </c:pt>
                <c:pt idx="702">
                  <c:v>46489</c:v>
                </c:pt>
                <c:pt idx="703">
                  <c:v>46490</c:v>
                </c:pt>
                <c:pt idx="704">
                  <c:v>46491</c:v>
                </c:pt>
                <c:pt idx="705">
                  <c:v>46492</c:v>
                </c:pt>
                <c:pt idx="706">
                  <c:v>46493</c:v>
                </c:pt>
                <c:pt idx="707">
                  <c:v>46494</c:v>
                </c:pt>
                <c:pt idx="708">
                  <c:v>46495</c:v>
                </c:pt>
                <c:pt idx="709">
                  <c:v>46496</c:v>
                </c:pt>
                <c:pt idx="710">
                  <c:v>46497</c:v>
                </c:pt>
                <c:pt idx="711">
                  <c:v>46498</c:v>
                </c:pt>
                <c:pt idx="712">
                  <c:v>46499</c:v>
                </c:pt>
                <c:pt idx="713">
                  <c:v>46500</c:v>
                </c:pt>
                <c:pt idx="714">
                  <c:v>46501</c:v>
                </c:pt>
                <c:pt idx="715">
                  <c:v>46502</c:v>
                </c:pt>
                <c:pt idx="716">
                  <c:v>46503</c:v>
                </c:pt>
                <c:pt idx="717">
                  <c:v>46504</c:v>
                </c:pt>
                <c:pt idx="718">
                  <c:v>46505</c:v>
                </c:pt>
                <c:pt idx="719">
                  <c:v>46506</c:v>
                </c:pt>
                <c:pt idx="720">
                  <c:v>46507</c:v>
                </c:pt>
              </c:numCache>
            </c:numRef>
          </c:cat>
          <c:val>
            <c:numRef>
              <c:f>'3_ábra_chart'!$K$10:$K$730</c:f>
              <c:numCache>
                <c:formatCode>General</c:formatCode>
                <c:ptCount val="721"/>
                <c:pt idx="385">
                  <c:v>2.2061000000000002</c:v>
                </c:pt>
                <c:pt idx="415">
                  <c:v>2.3536999999999999</c:v>
                </c:pt>
                <c:pt idx="445">
                  <c:v>2.4958</c:v>
                </c:pt>
                <c:pt idx="475">
                  <c:v>2.6214</c:v>
                </c:pt>
                <c:pt idx="505">
                  <c:v>2.6818</c:v>
                </c:pt>
                <c:pt idx="535">
                  <c:v>2.7581000000000002</c:v>
                </c:pt>
                <c:pt idx="565">
                  <c:v>2.7852999999999999</c:v>
                </c:pt>
                <c:pt idx="595">
                  <c:v>2.8258000000000001</c:v>
                </c:pt>
                <c:pt idx="625">
                  <c:v>2.8311999999999999</c:v>
                </c:pt>
                <c:pt idx="655">
                  <c:v>2.8452999999999999</c:v>
                </c:pt>
                <c:pt idx="685">
                  <c:v>2.8569</c:v>
                </c:pt>
                <c:pt idx="720">
                  <c:v>2.828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4D-4FE4-925C-2F6D2F58BE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  <c:extLst/>
      </c:lineChart>
      <c:dateAx>
        <c:axId val="806765232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>
                <a:solidFill>
                  <a:schemeClr val="tx1"/>
                </a:solidFill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91"/>
        <c:majorTimeUnit val="months"/>
        <c:minorUnit val="91"/>
        <c:minorTimeUnit val="months"/>
      </c:dateAx>
      <c:valAx>
        <c:axId val="1"/>
        <c:scaling>
          <c:orientation val="minMax"/>
          <c:max val="5.5"/>
          <c:min val="0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2701606892922563"/>
              <c:y val="1.92422023739298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806765232"/>
        <c:crosses val="autoZero"/>
        <c:crossBetween val="between"/>
        <c:majorUnit val="0.5"/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days"/>
      </c:dateAx>
      <c:valAx>
        <c:axId val="4"/>
        <c:scaling>
          <c:orientation val="minMax"/>
          <c:max val="5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ysClr val="windowText" lastClr="000000">
                <a:lumMod val="100000"/>
              </a:sysClr>
            </a:solidFill>
          </a:ln>
        </c:spPr>
        <c:crossAx val="3"/>
        <c:crosses val="max"/>
        <c:crossBetween val="between"/>
        <c:majorUnit val="0.5"/>
      </c:valAx>
      <c:spPr>
        <a:noFill/>
        <a:ln cmpd="sng">
          <a:solidFill>
            <a:sysClr val="windowText" lastClr="000000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.18074818209384702"/>
          <c:y val="0.81659641397329519"/>
          <c:w val="0.71696798685251895"/>
          <c:h val="0.16104442865099883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5CFB-420F-8E4F-9CD61D5F81A6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5CFB-420F-8E4F-9CD61D5F81A6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5CFB-420F-8E4F-9CD61D5F81A6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5CFB-420F-8E4F-9CD61D5F81A6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Szabályozói limit(ek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5CFB-420F-8E4F-9CD61D5F81A6}"/>
            </c:ext>
          </c:extLst>
        </c:ser>
        <c:ser>
          <c:idx val="4"/>
          <c:order val="5"/>
          <c:tx>
            <c:v>Tén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CFB-420F-8E4F-9CD61D5F81A6}"/>
            </c:ext>
          </c:extLst>
        </c:ser>
        <c:ser>
          <c:idx val="6"/>
          <c:order val="6"/>
          <c:tx>
            <c:v>3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5CFB-420F-8E4F-9CD61D5F81A6}"/>
            </c:ext>
          </c:extLst>
        </c:ser>
        <c:ser>
          <c:idx val="7"/>
          <c:order val="7"/>
          <c:tx>
            <c:v>12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CFB-420F-8E4F-9CD61D5F81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1.5021972253468319E-2"/>
          <c:y val="1.9811354369747472E-2"/>
          <c:w val="0.96813213348331462"/>
          <c:h val="0.92771719964977484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1C2F-45CE-BEB8-8ABB764E0E61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1C2F-45CE-BEB8-8ABB764E0E61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1C2F-45CE-BEB8-8ABB764E0E61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1C2F-45CE-BEB8-8ABB764E0E61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Regulatory limit(s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1C2F-45CE-BEB8-8ABB764E0E61}"/>
            </c:ext>
          </c:extLst>
        </c:ser>
        <c:ser>
          <c:idx val="4"/>
          <c:order val="5"/>
          <c:tx>
            <c:v>Actual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C2F-45CE-BEB8-8ABB764E0E61}"/>
            </c:ext>
          </c:extLst>
        </c:ser>
        <c:ser>
          <c:idx val="6"/>
          <c:order val="6"/>
          <c:tx>
            <c:v>3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1C2F-45CE-BEB8-8ABB764E0E61}"/>
            </c:ext>
          </c:extLst>
        </c:ser>
        <c:ser>
          <c:idx val="7"/>
          <c:order val="7"/>
          <c:tx>
            <c:v>12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1C2F-45CE-BEB8-8ABB764E0E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0"/>
          <c:y val="1.9810704787586994E-2"/>
          <c:w val="0.96813213348331462"/>
          <c:h val="0.92771719964977484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823746190780864E-2"/>
          <c:y val="5.0876854601319771E-2"/>
          <c:w val="0.86829623966277458"/>
          <c:h val="0.64930789859041182"/>
        </c:manualLayout>
      </c:layout>
      <c:areaChart>
        <c:grouping val="stacked"/>
        <c:varyColors val="0"/>
        <c:ser>
          <c:idx val="3"/>
          <c:order val="2"/>
          <c:tx>
            <c:strRef>
              <c:f>'29_ábra_chart'!$J$9</c:f>
              <c:strCache>
                <c:ptCount val="1"/>
                <c:pt idx="0">
                  <c:v>Vállalati látraszóló betét (j.s.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solidFill>
                <a:schemeClr val="bg2">
                  <a:lumMod val="50000"/>
                </a:schemeClr>
              </a:solidFill>
            </a:ln>
            <a:effectLst/>
          </c:spPr>
          <c:cat>
            <c:numRef>
              <c:f>'29_ábra_chart'!$D$10:$D$287</c:f>
              <c:numCache>
                <c:formatCode>m/d/yyyy</c:formatCode>
                <c:ptCount val="278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  <c:pt idx="242">
                  <c:v>45016</c:v>
                </c:pt>
                <c:pt idx="243">
                  <c:v>45046</c:v>
                </c:pt>
                <c:pt idx="244">
                  <c:v>45077</c:v>
                </c:pt>
                <c:pt idx="245">
                  <c:v>45107</c:v>
                </c:pt>
                <c:pt idx="246">
                  <c:v>45138</c:v>
                </c:pt>
                <c:pt idx="247">
                  <c:v>45169</c:v>
                </c:pt>
                <c:pt idx="248">
                  <c:v>45199</c:v>
                </c:pt>
                <c:pt idx="249">
                  <c:v>45230</c:v>
                </c:pt>
                <c:pt idx="250">
                  <c:v>45260</c:v>
                </c:pt>
                <c:pt idx="251">
                  <c:v>45291</c:v>
                </c:pt>
                <c:pt idx="252">
                  <c:v>45322</c:v>
                </c:pt>
                <c:pt idx="253">
                  <c:v>45351</c:v>
                </c:pt>
                <c:pt idx="254">
                  <c:v>45382</c:v>
                </c:pt>
                <c:pt idx="255">
                  <c:v>45412</c:v>
                </c:pt>
                <c:pt idx="256">
                  <c:v>45443</c:v>
                </c:pt>
                <c:pt idx="257">
                  <c:v>45473</c:v>
                </c:pt>
                <c:pt idx="258">
                  <c:v>45504</c:v>
                </c:pt>
                <c:pt idx="259">
                  <c:v>45535</c:v>
                </c:pt>
                <c:pt idx="260">
                  <c:v>45565</c:v>
                </c:pt>
                <c:pt idx="261">
                  <c:v>45596</c:v>
                </c:pt>
                <c:pt idx="262">
                  <c:v>45626</c:v>
                </c:pt>
                <c:pt idx="263">
                  <c:v>45657</c:v>
                </c:pt>
                <c:pt idx="264">
                  <c:v>45688</c:v>
                </c:pt>
                <c:pt idx="265">
                  <c:v>45716</c:v>
                </c:pt>
                <c:pt idx="266">
                  <c:v>45747</c:v>
                </c:pt>
                <c:pt idx="267">
                  <c:v>45777</c:v>
                </c:pt>
                <c:pt idx="268">
                  <c:v>45808</c:v>
                </c:pt>
                <c:pt idx="269">
                  <c:v>45838</c:v>
                </c:pt>
                <c:pt idx="270">
                  <c:v>45869</c:v>
                </c:pt>
                <c:pt idx="271">
                  <c:v>45900</c:v>
                </c:pt>
                <c:pt idx="272">
                  <c:v>45930</c:v>
                </c:pt>
                <c:pt idx="273">
                  <c:v>45961</c:v>
                </c:pt>
                <c:pt idx="274">
                  <c:v>45991</c:v>
                </c:pt>
                <c:pt idx="275">
                  <c:v>46022</c:v>
                </c:pt>
                <c:pt idx="276">
                  <c:v>46053</c:v>
                </c:pt>
                <c:pt idx="277">
                  <c:v>46081</c:v>
                </c:pt>
              </c:numCache>
            </c:numRef>
          </c:cat>
          <c:val>
            <c:numRef>
              <c:f>'29_ábra_chart'!$J$10:$J$287</c:f>
              <c:numCache>
                <c:formatCode>0</c:formatCode>
                <c:ptCount val="278"/>
                <c:pt idx="0">
                  <c:v>841.97503600000005</c:v>
                </c:pt>
                <c:pt idx="1">
                  <c:v>822.92872999999997</c:v>
                </c:pt>
                <c:pt idx="2">
                  <c:v>808.045976</c:v>
                </c:pt>
                <c:pt idx="3">
                  <c:v>806.13971700000002</c:v>
                </c:pt>
                <c:pt idx="4">
                  <c:v>878.63919499999997</c:v>
                </c:pt>
                <c:pt idx="5">
                  <c:v>909.93767300000002</c:v>
                </c:pt>
                <c:pt idx="6">
                  <c:v>910.04141600000003</c:v>
                </c:pt>
                <c:pt idx="7">
                  <c:v>891.82977800000003</c:v>
                </c:pt>
                <c:pt idx="8">
                  <c:v>893.28428499999995</c:v>
                </c:pt>
                <c:pt idx="9">
                  <c:v>914.56641999999999</c:v>
                </c:pt>
                <c:pt idx="10">
                  <c:v>968.43793600000004</c:v>
                </c:pt>
                <c:pt idx="11">
                  <c:v>1031.135563</c:v>
                </c:pt>
                <c:pt idx="12">
                  <c:v>928.00006800000006</c:v>
                </c:pt>
                <c:pt idx="13">
                  <c:v>865.40980000000002</c:v>
                </c:pt>
                <c:pt idx="14">
                  <c:v>861.06048299999998</c:v>
                </c:pt>
                <c:pt idx="15">
                  <c:v>882.29494699999998</c:v>
                </c:pt>
                <c:pt idx="16">
                  <c:v>925.566869</c:v>
                </c:pt>
                <c:pt idx="17">
                  <c:v>952.88158999999996</c:v>
                </c:pt>
                <c:pt idx="18">
                  <c:v>935.91126199999997</c:v>
                </c:pt>
                <c:pt idx="19">
                  <c:v>951.84450800000002</c:v>
                </c:pt>
                <c:pt idx="20">
                  <c:v>912.12331800000004</c:v>
                </c:pt>
                <c:pt idx="21">
                  <c:v>909.10270000000003</c:v>
                </c:pt>
                <c:pt idx="22">
                  <c:v>989.47063900000001</c:v>
                </c:pt>
                <c:pt idx="23">
                  <c:v>1035.0874899999999</c:v>
                </c:pt>
                <c:pt idx="24">
                  <c:v>934.36714400000017</c:v>
                </c:pt>
                <c:pt idx="25">
                  <c:v>908.84157100000039</c:v>
                </c:pt>
                <c:pt idx="26">
                  <c:v>933.34405699999991</c:v>
                </c:pt>
                <c:pt idx="27">
                  <c:v>952.8638380000001</c:v>
                </c:pt>
                <c:pt idx="28">
                  <c:v>1013.2385740000001</c:v>
                </c:pt>
                <c:pt idx="29">
                  <c:v>999.62508199999968</c:v>
                </c:pt>
                <c:pt idx="30">
                  <c:v>988.86740100000031</c:v>
                </c:pt>
                <c:pt idx="31">
                  <c:v>1048.1392820000001</c:v>
                </c:pt>
                <c:pt idx="32">
                  <c:v>1036.1345620000004</c:v>
                </c:pt>
                <c:pt idx="33">
                  <c:v>1036.89868</c:v>
                </c:pt>
                <c:pt idx="34">
                  <c:v>1187.5631459999995</c:v>
                </c:pt>
                <c:pt idx="35">
                  <c:v>1217.2158539999996</c:v>
                </c:pt>
                <c:pt idx="36">
                  <c:v>1110.814482</c:v>
                </c:pt>
                <c:pt idx="37">
                  <c:v>1105.0799959999999</c:v>
                </c:pt>
                <c:pt idx="38">
                  <c:v>1168.116381</c:v>
                </c:pt>
                <c:pt idx="39">
                  <c:v>1165.3353750000003</c:v>
                </c:pt>
                <c:pt idx="40">
                  <c:v>1179.55504</c:v>
                </c:pt>
                <c:pt idx="41">
                  <c:v>1280.8308190000009</c:v>
                </c:pt>
                <c:pt idx="42">
                  <c:v>1241.2230520000003</c:v>
                </c:pt>
                <c:pt idx="43">
                  <c:v>1268.7560079999998</c:v>
                </c:pt>
                <c:pt idx="44">
                  <c:v>1201.2435190000008</c:v>
                </c:pt>
                <c:pt idx="45">
                  <c:v>1145.4762579999997</c:v>
                </c:pt>
                <c:pt idx="46">
                  <c:v>1205.5833360000001</c:v>
                </c:pt>
                <c:pt idx="47">
                  <c:v>1253.326614000001</c:v>
                </c:pt>
                <c:pt idx="48">
                  <c:v>1246.2034240000003</c:v>
                </c:pt>
                <c:pt idx="49">
                  <c:v>1227.4204130000003</c:v>
                </c:pt>
                <c:pt idx="50">
                  <c:v>1138.8002900000001</c:v>
                </c:pt>
                <c:pt idx="51">
                  <c:v>1149.5941399999999</c:v>
                </c:pt>
                <c:pt idx="52">
                  <c:v>1172.9238570000005</c:v>
                </c:pt>
                <c:pt idx="53">
                  <c:v>1214.0918789999998</c:v>
                </c:pt>
                <c:pt idx="54">
                  <c:v>1221.2567590000001</c:v>
                </c:pt>
                <c:pt idx="55">
                  <c:v>1344.140028</c:v>
                </c:pt>
                <c:pt idx="56">
                  <c:v>1277.965361</c:v>
                </c:pt>
                <c:pt idx="57">
                  <c:v>1244.5636079999999</c:v>
                </c:pt>
                <c:pt idx="58">
                  <c:v>1319.7642450000001</c:v>
                </c:pt>
                <c:pt idx="59">
                  <c:v>1439.5110789999999</c:v>
                </c:pt>
                <c:pt idx="60">
                  <c:v>1328.9037420000002</c:v>
                </c:pt>
                <c:pt idx="61">
                  <c:v>1321.3288379999999</c:v>
                </c:pt>
                <c:pt idx="62">
                  <c:v>1323.0637339999998</c:v>
                </c:pt>
                <c:pt idx="63">
                  <c:v>1261.5740020000001</c:v>
                </c:pt>
                <c:pt idx="64">
                  <c:v>1246.9860290000001</c:v>
                </c:pt>
                <c:pt idx="65">
                  <c:v>1283.159359</c:v>
                </c:pt>
                <c:pt idx="66">
                  <c:v>1268.8722299999999</c:v>
                </c:pt>
                <c:pt idx="67">
                  <c:v>1286.984539</c:v>
                </c:pt>
                <c:pt idx="68">
                  <c:v>1282.4038189999999</c:v>
                </c:pt>
                <c:pt idx="69">
                  <c:v>1343.415675</c:v>
                </c:pt>
                <c:pt idx="70">
                  <c:v>1354.3700660000002</c:v>
                </c:pt>
                <c:pt idx="71">
                  <c:v>1368.729996</c:v>
                </c:pt>
                <c:pt idx="72">
                  <c:v>1258.2725930000001</c:v>
                </c:pt>
                <c:pt idx="73">
                  <c:v>1262.866902</c:v>
                </c:pt>
                <c:pt idx="74">
                  <c:v>1237.524537</c:v>
                </c:pt>
                <c:pt idx="75">
                  <c:v>1172.3033289999998</c:v>
                </c:pt>
                <c:pt idx="76">
                  <c:v>1191.713894</c:v>
                </c:pt>
                <c:pt idx="77">
                  <c:v>1222.869256</c:v>
                </c:pt>
                <c:pt idx="78">
                  <c:v>1173.623214</c:v>
                </c:pt>
                <c:pt idx="79">
                  <c:v>1213.6111159999998</c:v>
                </c:pt>
                <c:pt idx="80">
                  <c:v>1175.4195009999999</c:v>
                </c:pt>
                <c:pt idx="81">
                  <c:v>1151.0191829999999</c:v>
                </c:pt>
                <c:pt idx="82">
                  <c:v>1202.1882660000001</c:v>
                </c:pt>
                <c:pt idx="83">
                  <c:v>1264.9370689999998</c:v>
                </c:pt>
                <c:pt idx="84">
                  <c:v>1142.7431670000001</c:v>
                </c:pt>
                <c:pt idx="85">
                  <c:v>1132.131781</c:v>
                </c:pt>
                <c:pt idx="86">
                  <c:v>1116.871987</c:v>
                </c:pt>
                <c:pt idx="87">
                  <c:v>1145.3771529999999</c:v>
                </c:pt>
                <c:pt idx="88">
                  <c:v>1242.051686</c:v>
                </c:pt>
                <c:pt idx="89">
                  <c:v>1300.8530069999999</c:v>
                </c:pt>
                <c:pt idx="90">
                  <c:v>1227.0097069999999</c:v>
                </c:pt>
                <c:pt idx="91">
                  <c:v>1291.5747839999999</c:v>
                </c:pt>
                <c:pt idx="92">
                  <c:v>1203.6059130000001</c:v>
                </c:pt>
                <c:pt idx="93">
                  <c:v>1161.025858</c:v>
                </c:pt>
                <c:pt idx="94">
                  <c:v>1269.0434479999999</c:v>
                </c:pt>
                <c:pt idx="95">
                  <c:v>1291.7053040000001</c:v>
                </c:pt>
                <c:pt idx="96">
                  <c:v>1182.3083039999999</c:v>
                </c:pt>
                <c:pt idx="97">
                  <c:v>1160.1143159999999</c:v>
                </c:pt>
                <c:pt idx="98">
                  <c:v>1149.830336</c:v>
                </c:pt>
                <c:pt idx="99">
                  <c:v>1127.0281010000001</c:v>
                </c:pt>
                <c:pt idx="100">
                  <c:v>1171.639719</c:v>
                </c:pt>
                <c:pt idx="101">
                  <c:v>1179.095276</c:v>
                </c:pt>
                <c:pt idx="102">
                  <c:v>1163.7454749999999</c:v>
                </c:pt>
                <c:pt idx="103">
                  <c:v>1203.4099409999999</c:v>
                </c:pt>
                <c:pt idx="104">
                  <c:v>1255.851287</c:v>
                </c:pt>
                <c:pt idx="105">
                  <c:v>1257.278879</c:v>
                </c:pt>
                <c:pt idx="106">
                  <c:v>1324.0280479999999</c:v>
                </c:pt>
                <c:pt idx="107">
                  <c:v>1394.9269489999999</c:v>
                </c:pt>
                <c:pt idx="108">
                  <c:v>1245.5871509999999</c:v>
                </c:pt>
                <c:pt idx="109">
                  <c:v>1224.8598159999999</c:v>
                </c:pt>
                <c:pt idx="110">
                  <c:v>1204.779094</c:v>
                </c:pt>
                <c:pt idx="111">
                  <c:v>1125.97633</c:v>
                </c:pt>
                <c:pt idx="112">
                  <c:v>1214.8738330000001</c:v>
                </c:pt>
                <c:pt idx="113">
                  <c:v>1177.9876959999999</c:v>
                </c:pt>
                <c:pt idx="114">
                  <c:v>1217.123441</c:v>
                </c:pt>
                <c:pt idx="115">
                  <c:v>1223.2856509999999</c:v>
                </c:pt>
                <c:pt idx="116">
                  <c:v>1253.8376740000001</c:v>
                </c:pt>
                <c:pt idx="117">
                  <c:v>1259.346045</c:v>
                </c:pt>
                <c:pt idx="118">
                  <c:v>1318.7261900000001</c:v>
                </c:pt>
                <c:pt idx="119">
                  <c:v>1380.591291</c:v>
                </c:pt>
                <c:pt idx="120">
                  <c:v>1354.3188740000001</c:v>
                </c:pt>
                <c:pt idx="121">
                  <c:v>1339.118103</c:v>
                </c:pt>
                <c:pt idx="122">
                  <c:v>1363.2043590000001</c:v>
                </c:pt>
                <c:pt idx="123">
                  <c:v>1458.1257439999999</c:v>
                </c:pt>
                <c:pt idx="124">
                  <c:v>1382.913094</c:v>
                </c:pt>
                <c:pt idx="125">
                  <c:v>1449.1703910000001</c:v>
                </c:pt>
                <c:pt idx="126">
                  <c:v>1467.2984759999999</c:v>
                </c:pt>
                <c:pt idx="127">
                  <c:v>1564.5330100000001</c:v>
                </c:pt>
                <c:pt idx="128">
                  <c:v>1579.0369270000001</c:v>
                </c:pt>
                <c:pt idx="129">
                  <c:v>1504.213211</c:v>
                </c:pt>
                <c:pt idx="130">
                  <c:v>1646.4734269999999</c:v>
                </c:pt>
                <c:pt idx="131">
                  <c:v>1815.01764</c:v>
                </c:pt>
                <c:pt idx="132">
                  <c:v>1645.979157</c:v>
                </c:pt>
                <c:pt idx="133">
                  <c:v>1707.112897</c:v>
                </c:pt>
                <c:pt idx="134">
                  <c:v>1724.1058849999999</c:v>
                </c:pt>
                <c:pt idx="135">
                  <c:v>1699.416013</c:v>
                </c:pt>
                <c:pt idx="136">
                  <c:v>1672.160979</c:v>
                </c:pt>
                <c:pt idx="137">
                  <c:v>1808.084517</c:v>
                </c:pt>
                <c:pt idx="138">
                  <c:v>1802.4069239999999</c:v>
                </c:pt>
                <c:pt idx="139">
                  <c:v>1889.792504</c:v>
                </c:pt>
                <c:pt idx="140">
                  <c:v>1868.957259</c:v>
                </c:pt>
                <c:pt idx="141">
                  <c:v>1879.557341</c:v>
                </c:pt>
                <c:pt idx="142">
                  <c:v>1942.8999200000001</c:v>
                </c:pt>
                <c:pt idx="143">
                  <c:v>2132.6436589999998</c:v>
                </c:pt>
                <c:pt idx="144">
                  <c:v>2069.5017459999999</c:v>
                </c:pt>
                <c:pt idx="145">
                  <c:v>1982.2337379999999</c:v>
                </c:pt>
                <c:pt idx="146">
                  <c:v>2003.4246579999999</c:v>
                </c:pt>
                <c:pt idx="147">
                  <c:v>2040.47776</c:v>
                </c:pt>
                <c:pt idx="148">
                  <c:v>2120.4750340000001</c:v>
                </c:pt>
                <c:pt idx="149">
                  <c:v>2222.1754970000002</c:v>
                </c:pt>
                <c:pt idx="150">
                  <c:v>2213.7387589999998</c:v>
                </c:pt>
                <c:pt idx="151">
                  <c:v>2380.9827369999998</c:v>
                </c:pt>
                <c:pt idx="152">
                  <c:v>2314.9070569999999</c:v>
                </c:pt>
                <c:pt idx="153">
                  <c:v>2326.5793859999999</c:v>
                </c:pt>
                <c:pt idx="154">
                  <c:v>2603.9736459999999</c:v>
                </c:pt>
                <c:pt idx="155">
                  <c:v>2869.0440579999999</c:v>
                </c:pt>
                <c:pt idx="156">
                  <c:v>2538.194469</c:v>
                </c:pt>
                <c:pt idx="157">
                  <c:v>2502.3563469999999</c:v>
                </c:pt>
                <c:pt idx="158">
                  <c:v>2535.8765979999998</c:v>
                </c:pt>
                <c:pt idx="159">
                  <c:v>2466.2648810000001</c:v>
                </c:pt>
                <c:pt idx="160">
                  <c:v>2653.964113</c:v>
                </c:pt>
                <c:pt idx="161">
                  <c:v>2717.0566050000002</c:v>
                </c:pt>
                <c:pt idx="162">
                  <c:v>2698.6116099999999</c:v>
                </c:pt>
                <c:pt idx="163">
                  <c:v>2744.1643749999998</c:v>
                </c:pt>
                <c:pt idx="164">
                  <c:v>2676.1955429999998</c:v>
                </c:pt>
                <c:pt idx="165">
                  <c:v>2715.5465490000001</c:v>
                </c:pt>
                <c:pt idx="166">
                  <c:v>2983.7850090000002</c:v>
                </c:pt>
                <c:pt idx="167">
                  <c:v>3417.1620360000002</c:v>
                </c:pt>
                <c:pt idx="168">
                  <c:v>3404.0709374940002</c:v>
                </c:pt>
                <c:pt idx="169">
                  <c:v>3370.5775054609999</c:v>
                </c:pt>
                <c:pt idx="170">
                  <c:v>3412.8055656709998</c:v>
                </c:pt>
                <c:pt idx="171">
                  <c:v>3555.072931957</c:v>
                </c:pt>
                <c:pt idx="172">
                  <c:v>3587.8639756460002</c:v>
                </c:pt>
                <c:pt idx="173">
                  <c:v>3696.289517533</c:v>
                </c:pt>
                <c:pt idx="174">
                  <c:v>3564.0016798699999</c:v>
                </c:pt>
                <c:pt idx="175">
                  <c:v>3730.4895144070001</c:v>
                </c:pt>
                <c:pt idx="176">
                  <c:v>3890.3532880289999</c:v>
                </c:pt>
                <c:pt idx="177">
                  <c:v>4022.1767410140001</c:v>
                </c:pt>
                <c:pt idx="178">
                  <c:v>4307.002280105</c:v>
                </c:pt>
                <c:pt idx="179">
                  <c:v>4640.568214029</c:v>
                </c:pt>
                <c:pt idx="180">
                  <c:v>4582.2248817709997</c:v>
                </c:pt>
                <c:pt idx="181">
                  <c:v>4738.5376720920003</c:v>
                </c:pt>
                <c:pt idx="182">
                  <c:v>4677.7106586800001</c:v>
                </c:pt>
                <c:pt idx="183">
                  <c:v>4796.278234206</c:v>
                </c:pt>
                <c:pt idx="184">
                  <c:v>5007.724484884</c:v>
                </c:pt>
                <c:pt idx="185">
                  <c:v>5133.4701092579999</c:v>
                </c:pt>
                <c:pt idx="186">
                  <c:v>5101.9789712490001</c:v>
                </c:pt>
                <c:pt idx="187">
                  <c:v>5190.6423397110002</c:v>
                </c:pt>
                <c:pt idx="188">
                  <c:v>5030.5478966999999</c:v>
                </c:pt>
                <c:pt idx="189">
                  <c:v>5106.3005984179999</c:v>
                </c:pt>
                <c:pt idx="190">
                  <c:v>5272.1126945409997</c:v>
                </c:pt>
                <c:pt idx="191">
                  <c:v>5250.2951689399997</c:v>
                </c:pt>
                <c:pt idx="192">
                  <c:v>4939.7097232039996</c:v>
                </c:pt>
                <c:pt idx="193">
                  <c:v>5001.7173773650002</c:v>
                </c:pt>
                <c:pt idx="194">
                  <c:v>4931.6755505020001</c:v>
                </c:pt>
                <c:pt idx="195">
                  <c:v>5038.2627228430001</c:v>
                </c:pt>
                <c:pt idx="196">
                  <c:v>5276.4734120470002</c:v>
                </c:pt>
                <c:pt idx="197">
                  <c:v>5149.3471688319996</c:v>
                </c:pt>
                <c:pt idx="198">
                  <c:v>5307.3195112339999</c:v>
                </c:pt>
                <c:pt idx="199">
                  <c:v>5445.5425984989997</c:v>
                </c:pt>
                <c:pt idx="200">
                  <c:v>5433.8262922519998</c:v>
                </c:pt>
                <c:pt idx="201">
                  <c:v>5540.5349798790003</c:v>
                </c:pt>
                <c:pt idx="202">
                  <c:v>5904.5603368089996</c:v>
                </c:pt>
                <c:pt idx="203">
                  <c:v>5892.6820577629996</c:v>
                </c:pt>
                <c:pt idx="204">
                  <c:v>5835.8332896789998</c:v>
                </c:pt>
                <c:pt idx="205">
                  <c:v>5939.3958053799997</c:v>
                </c:pt>
                <c:pt idx="206">
                  <c:v>5929.9306660660004</c:v>
                </c:pt>
                <c:pt idx="207">
                  <c:v>5727.3399499609995</c:v>
                </c:pt>
                <c:pt idx="208">
                  <c:v>5654.1501140310002</c:v>
                </c:pt>
                <c:pt idx="209">
                  <c:v>5790.3878001749999</c:v>
                </c:pt>
                <c:pt idx="210">
                  <c:v>5899.5748021179998</c:v>
                </c:pt>
                <c:pt idx="211">
                  <c:v>6120.7973146980003</c:v>
                </c:pt>
                <c:pt idx="212">
                  <c:v>6234.3182956000001</c:v>
                </c:pt>
                <c:pt idx="213">
                  <c:v>6310.522399298</c:v>
                </c:pt>
                <c:pt idx="214">
                  <c:v>6478.4931768480001</c:v>
                </c:pt>
                <c:pt idx="215">
                  <c:v>7309.461412265</c:v>
                </c:pt>
                <c:pt idx="216">
                  <c:v>6634.4558758789999</c:v>
                </c:pt>
                <c:pt idx="217">
                  <c:v>6835.9952587810003</c:v>
                </c:pt>
                <c:pt idx="218">
                  <c:v>7038.4983896040003</c:v>
                </c:pt>
                <c:pt idx="219">
                  <c:v>6748.8007108649999</c:v>
                </c:pt>
                <c:pt idx="220">
                  <c:v>6438.4402641839997</c:v>
                </c:pt>
                <c:pt idx="221">
                  <c:v>6590.3916617430004</c:v>
                </c:pt>
                <c:pt idx="222">
                  <c:v>6800.5661922970003</c:v>
                </c:pt>
                <c:pt idx="223">
                  <c:v>6796.7808572510003</c:v>
                </c:pt>
                <c:pt idx="224">
                  <c:v>6954.0736420650001</c:v>
                </c:pt>
                <c:pt idx="225">
                  <c:v>7115.9574808220004</c:v>
                </c:pt>
                <c:pt idx="226">
                  <c:v>7767.7423749830004</c:v>
                </c:pt>
                <c:pt idx="227">
                  <c:v>8499.9535972619997</c:v>
                </c:pt>
                <c:pt idx="228">
                  <c:v>7209.857207174</c:v>
                </c:pt>
                <c:pt idx="229">
                  <c:v>7290.563279688</c:v>
                </c:pt>
                <c:pt idx="230">
                  <c:v>7081.633412274</c:v>
                </c:pt>
                <c:pt idx="231">
                  <c:v>6889.5032038039999</c:v>
                </c:pt>
                <c:pt idx="232">
                  <c:v>7035.3767961140002</c:v>
                </c:pt>
                <c:pt idx="233">
                  <c:v>6858.6578917079996</c:v>
                </c:pt>
                <c:pt idx="234">
                  <c:v>6531.361536595</c:v>
                </c:pt>
                <c:pt idx="235">
                  <c:v>6611.8234877839996</c:v>
                </c:pt>
                <c:pt idx="236">
                  <c:v>6383.8543017539996</c:v>
                </c:pt>
                <c:pt idx="237">
                  <c:v>6162.5713844410002</c:v>
                </c:pt>
                <c:pt idx="238">
                  <c:v>6226.1379657950001</c:v>
                </c:pt>
                <c:pt idx="239">
                  <c:v>6767.151059539</c:v>
                </c:pt>
                <c:pt idx="240">
                  <c:v>5962.0594012580004</c:v>
                </c:pt>
                <c:pt idx="241">
                  <c:v>5835.4268881950002</c:v>
                </c:pt>
                <c:pt idx="242">
                  <c:v>5679.3819884779996</c:v>
                </c:pt>
                <c:pt idx="243">
                  <c:v>5455.9149580049998</c:v>
                </c:pt>
                <c:pt idx="244">
                  <c:v>5667.5358634069999</c:v>
                </c:pt>
                <c:pt idx="245">
                  <c:v>5534.6365715290003</c:v>
                </c:pt>
                <c:pt idx="246">
                  <c:v>5699.8100530450001</c:v>
                </c:pt>
                <c:pt idx="247">
                  <c:v>5686.9853199580002</c:v>
                </c:pt>
                <c:pt idx="248">
                  <c:v>5643.8371253329997</c:v>
                </c:pt>
                <c:pt idx="249">
                  <c:v>5758.8739401869998</c:v>
                </c:pt>
                <c:pt idx="250">
                  <c:v>5899.0954753030001</c:v>
                </c:pt>
                <c:pt idx="251">
                  <c:v>6617.9548860679997</c:v>
                </c:pt>
                <c:pt idx="252">
                  <c:v>5925.591418987</c:v>
                </c:pt>
                <c:pt idx="253">
                  <c:v>5935.893770443</c:v>
                </c:pt>
                <c:pt idx="254">
                  <c:v>5850.2151332929998</c:v>
                </c:pt>
                <c:pt idx="255">
                  <c:v>5819.9953536029998</c:v>
                </c:pt>
                <c:pt idx="256">
                  <c:v>5709.2027188960001</c:v>
                </c:pt>
                <c:pt idx="257">
                  <c:v>5865.6694652180004</c:v>
                </c:pt>
                <c:pt idx="258">
                  <c:v>5941.1947257379998</c:v>
                </c:pt>
                <c:pt idx="259">
                  <c:v>6041.1514029520004</c:v>
                </c:pt>
                <c:pt idx="260">
                  <c:v>5945.4991947790004</c:v>
                </c:pt>
                <c:pt idx="261">
                  <c:v>6176.1786573660002</c:v>
                </c:pt>
                <c:pt idx="262">
                  <c:v>6314.9280197839998</c:v>
                </c:pt>
                <c:pt idx="263">
                  <c:v>6885.6129817800002</c:v>
                </c:pt>
                <c:pt idx="264">
                  <c:v>5913.4992950570004</c:v>
                </c:pt>
                <c:pt idx="265">
                  <c:v>5886.9353506910002</c:v>
                </c:pt>
                <c:pt idx="266">
                  <c:v>5851.6560501590002</c:v>
                </c:pt>
                <c:pt idx="267">
                  <c:v>5936.2253620239999</c:v>
                </c:pt>
                <c:pt idx="268">
                  <c:v>5956.0508579679999</c:v>
                </c:pt>
                <c:pt idx="269">
                  <c:v>5879.2026078689996</c:v>
                </c:pt>
                <c:pt idx="270">
                  <c:v>5803.2441409809999</c:v>
                </c:pt>
                <c:pt idx="271">
                  <c:v>5870.6107424190004</c:v>
                </c:pt>
                <c:pt idx="272">
                  <c:v>5932.2706629650002</c:v>
                </c:pt>
                <c:pt idx="273">
                  <c:v>5847.7672501750003</c:v>
                </c:pt>
                <c:pt idx="274">
                  <c:v>5938.3640706429996</c:v>
                </c:pt>
                <c:pt idx="275">
                  <c:v>6362.1915012990003</c:v>
                </c:pt>
                <c:pt idx="276">
                  <c:v>5946.7413617129996</c:v>
                </c:pt>
                <c:pt idx="277">
                  <c:v>5944.298973160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36-4618-9B41-93B50220F97E}"/>
            </c:ext>
          </c:extLst>
        </c:ser>
        <c:ser>
          <c:idx val="0"/>
          <c:order val="3"/>
          <c:tx>
            <c:strRef>
              <c:f>'29_ábra_chart'!$G$9</c:f>
              <c:strCache>
                <c:ptCount val="1"/>
                <c:pt idx="0">
                  <c:v>Háztartási látraszóló betét (j.s.)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29_ábra_chart'!$D$10:$D$287</c:f>
              <c:numCache>
                <c:formatCode>m/d/yyyy</c:formatCode>
                <c:ptCount val="278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  <c:pt idx="242">
                  <c:v>45016</c:v>
                </c:pt>
                <c:pt idx="243">
                  <c:v>45046</c:v>
                </c:pt>
                <c:pt idx="244">
                  <c:v>45077</c:v>
                </c:pt>
                <c:pt idx="245">
                  <c:v>45107</c:v>
                </c:pt>
                <c:pt idx="246">
                  <c:v>45138</c:v>
                </c:pt>
                <c:pt idx="247">
                  <c:v>45169</c:v>
                </c:pt>
                <c:pt idx="248">
                  <c:v>45199</c:v>
                </c:pt>
                <c:pt idx="249">
                  <c:v>45230</c:v>
                </c:pt>
                <c:pt idx="250">
                  <c:v>45260</c:v>
                </c:pt>
                <c:pt idx="251">
                  <c:v>45291</c:v>
                </c:pt>
                <c:pt idx="252">
                  <c:v>45322</c:v>
                </c:pt>
                <c:pt idx="253">
                  <c:v>45351</c:v>
                </c:pt>
                <c:pt idx="254">
                  <c:v>45382</c:v>
                </c:pt>
                <c:pt idx="255">
                  <c:v>45412</c:v>
                </c:pt>
                <c:pt idx="256">
                  <c:v>45443</c:v>
                </c:pt>
                <c:pt idx="257">
                  <c:v>45473</c:v>
                </c:pt>
                <c:pt idx="258">
                  <c:v>45504</c:v>
                </c:pt>
                <c:pt idx="259">
                  <c:v>45535</c:v>
                </c:pt>
                <c:pt idx="260">
                  <c:v>45565</c:v>
                </c:pt>
                <c:pt idx="261">
                  <c:v>45596</c:v>
                </c:pt>
                <c:pt idx="262">
                  <c:v>45626</c:v>
                </c:pt>
                <c:pt idx="263">
                  <c:v>45657</c:v>
                </c:pt>
                <c:pt idx="264">
                  <c:v>45688</c:v>
                </c:pt>
                <c:pt idx="265">
                  <c:v>45716</c:v>
                </c:pt>
                <c:pt idx="266">
                  <c:v>45747</c:v>
                </c:pt>
                <c:pt idx="267">
                  <c:v>45777</c:v>
                </c:pt>
                <c:pt idx="268">
                  <c:v>45808</c:v>
                </c:pt>
                <c:pt idx="269">
                  <c:v>45838</c:v>
                </c:pt>
                <c:pt idx="270">
                  <c:v>45869</c:v>
                </c:pt>
                <c:pt idx="271">
                  <c:v>45900</c:v>
                </c:pt>
                <c:pt idx="272">
                  <c:v>45930</c:v>
                </c:pt>
                <c:pt idx="273">
                  <c:v>45961</c:v>
                </c:pt>
                <c:pt idx="274">
                  <c:v>45991</c:v>
                </c:pt>
                <c:pt idx="275">
                  <c:v>46022</c:v>
                </c:pt>
                <c:pt idx="276">
                  <c:v>46053</c:v>
                </c:pt>
                <c:pt idx="277">
                  <c:v>46081</c:v>
                </c:pt>
              </c:numCache>
            </c:numRef>
          </c:cat>
          <c:val>
            <c:numRef>
              <c:f>'29_ábra_chart'!$G$10:$G$287</c:f>
              <c:numCache>
                <c:formatCode>0</c:formatCode>
                <c:ptCount val="278"/>
                <c:pt idx="0">
                  <c:v>878.95937100000003</c:v>
                </c:pt>
                <c:pt idx="1">
                  <c:v>880.52893200000005</c:v>
                </c:pt>
                <c:pt idx="2">
                  <c:v>862.36690299999998</c:v>
                </c:pt>
                <c:pt idx="3">
                  <c:v>924.11508900000001</c:v>
                </c:pt>
                <c:pt idx="4">
                  <c:v>889.66000199999996</c:v>
                </c:pt>
                <c:pt idx="5">
                  <c:v>924.81652099999997</c:v>
                </c:pt>
                <c:pt idx="6">
                  <c:v>921.68868199999997</c:v>
                </c:pt>
                <c:pt idx="7">
                  <c:v>908.97504100000003</c:v>
                </c:pt>
                <c:pt idx="8">
                  <c:v>885.27602200000001</c:v>
                </c:pt>
                <c:pt idx="9">
                  <c:v>913.58705399999997</c:v>
                </c:pt>
                <c:pt idx="10">
                  <c:v>932.06943100000001</c:v>
                </c:pt>
                <c:pt idx="11">
                  <c:v>981.60063500000001</c:v>
                </c:pt>
                <c:pt idx="12">
                  <c:v>916.98692800000003</c:v>
                </c:pt>
                <c:pt idx="13">
                  <c:v>889.06380999999999</c:v>
                </c:pt>
                <c:pt idx="14">
                  <c:v>887.79850199999998</c:v>
                </c:pt>
                <c:pt idx="15">
                  <c:v>917.79897800000003</c:v>
                </c:pt>
                <c:pt idx="16">
                  <c:v>900.39664200000004</c:v>
                </c:pt>
                <c:pt idx="17">
                  <c:v>916.77621299999998</c:v>
                </c:pt>
                <c:pt idx="18">
                  <c:v>927.59333100000003</c:v>
                </c:pt>
                <c:pt idx="19">
                  <c:v>919.29700600000001</c:v>
                </c:pt>
                <c:pt idx="20">
                  <c:v>923.26967300000001</c:v>
                </c:pt>
                <c:pt idx="21">
                  <c:v>912.99480500000004</c:v>
                </c:pt>
                <c:pt idx="22">
                  <c:v>907.88681399999996</c:v>
                </c:pt>
                <c:pt idx="23">
                  <c:v>978.40167399999996</c:v>
                </c:pt>
                <c:pt idx="24">
                  <c:v>975.65806099999975</c:v>
                </c:pt>
                <c:pt idx="25">
                  <c:v>992.17137799999966</c:v>
                </c:pt>
                <c:pt idx="26">
                  <c:v>1064.52523</c:v>
                </c:pt>
                <c:pt idx="27">
                  <c:v>1077.72083</c:v>
                </c:pt>
                <c:pt idx="28">
                  <c:v>1105.5137260000004</c:v>
                </c:pt>
                <c:pt idx="29">
                  <c:v>1166.8422800000001</c:v>
                </c:pt>
                <c:pt idx="30">
                  <c:v>1167.6548370000003</c:v>
                </c:pt>
                <c:pt idx="31">
                  <c:v>1180.3073829999994</c:v>
                </c:pt>
                <c:pt idx="32">
                  <c:v>1247.8232239999995</c:v>
                </c:pt>
                <c:pt idx="33">
                  <c:v>1293.9327450000008</c:v>
                </c:pt>
                <c:pt idx="34">
                  <c:v>1325.6310910000002</c:v>
                </c:pt>
                <c:pt idx="35">
                  <c:v>1446.8939229999996</c:v>
                </c:pt>
                <c:pt idx="36">
                  <c:v>1231.3150000000001</c:v>
                </c:pt>
                <c:pt idx="37">
                  <c:v>1368.8204940000003</c:v>
                </c:pt>
                <c:pt idx="38">
                  <c:v>1473.89525</c:v>
                </c:pt>
                <c:pt idx="39">
                  <c:v>1479.6002430000005</c:v>
                </c:pt>
                <c:pt idx="40">
                  <c:v>1487.1440169999998</c:v>
                </c:pt>
                <c:pt idx="41">
                  <c:v>1542.6255360000002</c:v>
                </c:pt>
                <c:pt idx="42">
                  <c:v>1514.5898549999999</c:v>
                </c:pt>
                <c:pt idx="43">
                  <c:v>1356.298624</c:v>
                </c:pt>
                <c:pt idx="44">
                  <c:v>1351.5601729999994</c:v>
                </c:pt>
                <c:pt idx="45">
                  <c:v>1328.0151490000001</c:v>
                </c:pt>
                <c:pt idx="46">
                  <c:v>1374.7328060000002</c:v>
                </c:pt>
                <c:pt idx="47">
                  <c:v>1434.3776799999998</c:v>
                </c:pt>
                <c:pt idx="48">
                  <c:v>1378.927938</c:v>
                </c:pt>
                <c:pt idx="49">
                  <c:v>1401.195858</c:v>
                </c:pt>
                <c:pt idx="50">
                  <c:v>1402.649776</c:v>
                </c:pt>
                <c:pt idx="51">
                  <c:v>1403.532078</c:v>
                </c:pt>
                <c:pt idx="52">
                  <c:v>1417.039947</c:v>
                </c:pt>
                <c:pt idx="53">
                  <c:v>1459.957893</c:v>
                </c:pt>
                <c:pt idx="54">
                  <c:v>1429.98795</c:v>
                </c:pt>
                <c:pt idx="55">
                  <c:v>1482.1876540000001</c:v>
                </c:pt>
                <c:pt idx="56">
                  <c:v>1414.6727969999999</c:v>
                </c:pt>
                <c:pt idx="57">
                  <c:v>1519.033506</c:v>
                </c:pt>
                <c:pt idx="58">
                  <c:v>1491.5171200000002</c:v>
                </c:pt>
                <c:pt idx="59">
                  <c:v>1545.6456799999999</c:v>
                </c:pt>
                <c:pt idx="60">
                  <c:v>1543.420654</c:v>
                </c:pt>
                <c:pt idx="61">
                  <c:v>1597.4749569999999</c:v>
                </c:pt>
                <c:pt idx="62">
                  <c:v>1589.5166470000001</c:v>
                </c:pt>
                <c:pt idx="63">
                  <c:v>1628.202117</c:v>
                </c:pt>
                <c:pt idx="64">
                  <c:v>1515.7302609999999</c:v>
                </c:pt>
                <c:pt idx="65">
                  <c:v>1528.5651379999999</c:v>
                </c:pt>
                <c:pt idx="66">
                  <c:v>1486.6305870000001</c:v>
                </c:pt>
                <c:pt idx="67">
                  <c:v>1497.4166010000001</c:v>
                </c:pt>
                <c:pt idx="68">
                  <c:v>1443.8621989999999</c:v>
                </c:pt>
                <c:pt idx="69">
                  <c:v>1457.727435</c:v>
                </c:pt>
                <c:pt idx="70">
                  <c:v>1399.3383600000002</c:v>
                </c:pt>
                <c:pt idx="71">
                  <c:v>1426.2182320000002</c:v>
                </c:pt>
                <c:pt idx="72">
                  <c:v>1349.451824</c:v>
                </c:pt>
                <c:pt idx="73">
                  <c:v>1362.9452879999999</c:v>
                </c:pt>
                <c:pt idx="74">
                  <c:v>1349.1114739999998</c:v>
                </c:pt>
                <c:pt idx="75">
                  <c:v>1369.8966580000001</c:v>
                </c:pt>
                <c:pt idx="76">
                  <c:v>1328.1554609999998</c:v>
                </c:pt>
                <c:pt idx="77">
                  <c:v>1324.1429929999999</c:v>
                </c:pt>
                <c:pt idx="78">
                  <c:v>1305.710736</c:v>
                </c:pt>
                <c:pt idx="79">
                  <c:v>1338.0289290000001</c:v>
                </c:pt>
                <c:pt idx="80">
                  <c:v>1284.930132</c:v>
                </c:pt>
                <c:pt idx="81">
                  <c:v>1313.9332899999999</c:v>
                </c:pt>
                <c:pt idx="82">
                  <c:v>1319.3281899999999</c:v>
                </c:pt>
                <c:pt idx="83">
                  <c:v>1409.9100700000001</c:v>
                </c:pt>
                <c:pt idx="84">
                  <c:v>1361.8132840000001</c:v>
                </c:pt>
                <c:pt idx="85">
                  <c:v>1381.1104700000001</c:v>
                </c:pt>
                <c:pt idx="86">
                  <c:v>1368.1949990000001</c:v>
                </c:pt>
                <c:pt idx="87">
                  <c:v>1422.2857959999999</c:v>
                </c:pt>
                <c:pt idx="88">
                  <c:v>1445.066272</c:v>
                </c:pt>
                <c:pt idx="89">
                  <c:v>1485.9341529999999</c:v>
                </c:pt>
                <c:pt idx="90">
                  <c:v>1462.8539229999999</c:v>
                </c:pt>
                <c:pt idx="91">
                  <c:v>1469.3788750000001</c:v>
                </c:pt>
                <c:pt idx="92">
                  <c:v>1472.2199290000001</c:v>
                </c:pt>
                <c:pt idx="93">
                  <c:v>1520.7140380000001</c:v>
                </c:pt>
                <c:pt idx="94">
                  <c:v>1556.3658350000001</c:v>
                </c:pt>
                <c:pt idx="95">
                  <c:v>1633.5069189999999</c:v>
                </c:pt>
                <c:pt idx="96">
                  <c:v>1574.0315210000001</c:v>
                </c:pt>
                <c:pt idx="97">
                  <c:v>1600.119895</c:v>
                </c:pt>
                <c:pt idx="98">
                  <c:v>1612.6657760000001</c:v>
                </c:pt>
                <c:pt idx="99">
                  <c:v>1623.5089250000001</c:v>
                </c:pt>
                <c:pt idx="100">
                  <c:v>1618.3384599999999</c:v>
                </c:pt>
                <c:pt idx="101">
                  <c:v>1673.397772</c:v>
                </c:pt>
                <c:pt idx="102">
                  <c:v>1688.048139</c:v>
                </c:pt>
                <c:pt idx="103">
                  <c:v>1708.9903019999999</c:v>
                </c:pt>
                <c:pt idx="104">
                  <c:v>1746.01144</c:v>
                </c:pt>
                <c:pt idx="105">
                  <c:v>1762.6638720000001</c:v>
                </c:pt>
                <c:pt idx="106">
                  <c:v>1776.114006</c:v>
                </c:pt>
                <c:pt idx="107">
                  <c:v>1836.8452440000001</c:v>
                </c:pt>
                <c:pt idx="108">
                  <c:v>1726.047116</c:v>
                </c:pt>
                <c:pt idx="109">
                  <c:v>1653.580363</c:v>
                </c:pt>
                <c:pt idx="110">
                  <c:v>1641.6204769999999</c:v>
                </c:pt>
                <c:pt idx="111">
                  <c:v>1629.499521</c:v>
                </c:pt>
                <c:pt idx="112">
                  <c:v>1604.0811389999999</c:v>
                </c:pt>
                <c:pt idx="113">
                  <c:v>1631.6679469999999</c:v>
                </c:pt>
                <c:pt idx="114">
                  <c:v>1610.665471</c:v>
                </c:pt>
                <c:pt idx="115">
                  <c:v>1589.3005370000001</c:v>
                </c:pt>
                <c:pt idx="116">
                  <c:v>1596.3105720000001</c:v>
                </c:pt>
                <c:pt idx="117">
                  <c:v>1699.70135</c:v>
                </c:pt>
                <c:pt idx="118">
                  <c:v>1631.5471439999999</c:v>
                </c:pt>
                <c:pt idx="119">
                  <c:v>1694.06888</c:v>
                </c:pt>
                <c:pt idx="120">
                  <c:v>1669.3101300000001</c:v>
                </c:pt>
                <c:pt idx="121">
                  <c:v>1702.5373489999999</c:v>
                </c:pt>
                <c:pt idx="122">
                  <c:v>1744.1769810000001</c:v>
                </c:pt>
                <c:pt idx="123">
                  <c:v>1774.9997619999999</c:v>
                </c:pt>
                <c:pt idx="124">
                  <c:v>1776.4779570000001</c:v>
                </c:pt>
                <c:pt idx="125">
                  <c:v>1824.28331</c:v>
                </c:pt>
                <c:pt idx="126">
                  <c:v>1792.5650089999999</c:v>
                </c:pt>
                <c:pt idx="127">
                  <c:v>1808.6520250000001</c:v>
                </c:pt>
                <c:pt idx="128">
                  <c:v>1812.931362</c:v>
                </c:pt>
                <c:pt idx="129">
                  <c:v>1887.891799</c:v>
                </c:pt>
                <c:pt idx="130">
                  <c:v>1904.1396110000001</c:v>
                </c:pt>
                <c:pt idx="131">
                  <c:v>2016.9701439999999</c:v>
                </c:pt>
                <c:pt idx="132">
                  <c:v>2031.5588929999999</c:v>
                </c:pt>
                <c:pt idx="133">
                  <c:v>2084.8660920000002</c:v>
                </c:pt>
                <c:pt idx="134">
                  <c:v>2113.0116589999998</c:v>
                </c:pt>
                <c:pt idx="135">
                  <c:v>2281.9602500000001</c:v>
                </c:pt>
                <c:pt idx="136">
                  <c:v>2172.0297999999998</c:v>
                </c:pt>
                <c:pt idx="137">
                  <c:v>2287.6793160000002</c:v>
                </c:pt>
                <c:pt idx="138">
                  <c:v>2250.9289520000002</c:v>
                </c:pt>
                <c:pt idx="139">
                  <c:v>2299.921699</c:v>
                </c:pt>
                <c:pt idx="140">
                  <c:v>2301.0266849999998</c:v>
                </c:pt>
                <c:pt idx="141">
                  <c:v>2371.060821</c:v>
                </c:pt>
                <c:pt idx="142">
                  <c:v>2408.087027</c:v>
                </c:pt>
                <c:pt idx="143">
                  <c:v>2642.038337</c:v>
                </c:pt>
                <c:pt idx="144">
                  <c:v>2556.4193110000001</c:v>
                </c:pt>
                <c:pt idx="145">
                  <c:v>2621.4963320000002</c:v>
                </c:pt>
                <c:pt idx="146">
                  <c:v>2650.9945619999999</c:v>
                </c:pt>
                <c:pt idx="147">
                  <c:v>2774.8900549999998</c:v>
                </c:pt>
                <c:pt idx="148">
                  <c:v>2739.642836</c:v>
                </c:pt>
                <c:pt idx="149">
                  <c:v>2783.807151</c:v>
                </c:pt>
                <c:pt idx="150">
                  <c:v>2815.7056619999998</c:v>
                </c:pt>
                <c:pt idx="151">
                  <c:v>2880.902439</c:v>
                </c:pt>
                <c:pt idx="152">
                  <c:v>2904.6195120000002</c:v>
                </c:pt>
                <c:pt idx="153">
                  <c:v>2950.7476109999998</c:v>
                </c:pt>
                <c:pt idx="154">
                  <c:v>3019.0303990000002</c:v>
                </c:pt>
                <c:pt idx="155">
                  <c:v>3274.975273</c:v>
                </c:pt>
                <c:pt idx="156">
                  <c:v>3176.5237830000001</c:v>
                </c:pt>
                <c:pt idx="157">
                  <c:v>3184.4431749999999</c:v>
                </c:pt>
                <c:pt idx="158">
                  <c:v>3239.2852549999998</c:v>
                </c:pt>
                <c:pt idx="159">
                  <c:v>3285.5539309999999</c:v>
                </c:pt>
                <c:pt idx="160">
                  <c:v>3356.299677</c:v>
                </c:pt>
                <c:pt idx="161">
                  <c:v>3479.7578330000001</c:v>
                </c:pt>
                <c:pt idx="162">
                  <c:v>3513.0108369999998</c:v>
                </c:pt>
                <c:pt idx="163">
                  <c:v>3499.8069009999999</c:v>
                </c:pt>
                <c:pt idx="164">
                  <c:v>3472.4218300000002</c:v>
                </c:pt>
                <c:pt idx="165">
                  <c:v>3573.8858180000002</c:v>
                </c:pt>
                <c:pt idx="166">
                  <c:v>3685.5364810000001</c:v>
                </c:pt>
                <c:pt idx="167">
                  <c:v>4058.8453020000002</c:v>
                </c:pt>
                <c:pt idx="168">
                  <c:v>4143.0047715049996</c:v>
                </c:pt>
                <c:pt idx="169">
                  <c:v>4137.1977043139996</c:v>
                </c:pt>
                <c:pt idx="170">
                  <c:v>4176.9150889230004</c:v>
                </c:pt>
                <c:pt idx="171">
                  <c:v>4322.760922169</c:v>
                </c:pt>
                <c:pt idx="172">
                  <c:v>4278.522534234</c:v>
                </c:pt>
                <c:pt idx="173">
                  <c:v>4415.9442178230001</c:v>
                </c:pt>
                <c:pt idx="174">
                  <c:v>4411.5281702809998</c:v>
                </c:pt>
                <c:pt idx="175">
                  <c:v>4452.9632492840001</c:v>
                </c:pt>
                <c:pt idx="176">
                  <c:v>4488.7327598559996</c:v>
                </c:pt>
                <c:pt idx="177">
                  <c:v>4518.8417682469999</c:v>
                </c:pt>
                <c:pt idx="178">
                  <c:v>4644.8612794219998</c:v>
                </c:pt>
                <c:pt idx="179">
                  <c:v>4873.0367186940002</c:v>
                </c:pt>
                <c:pt idx="180">
                  <c:v>4956.4890253610001</c:v>
                </c:pt>
                <c:pt idx="181">
                  <c:v>5018.3918614430004</c:v>
                </c:pt>
                <c:pt idx="182">
                  <c:v>5178.3329868339997</c:v>
                </c:pt>
                <c:pt idx="183">
                  <c:v>5267.0907942180002</c:v>
                </c:pt>
                <c:pt idx="184">
                  <c:v>5327.2344578000002</c:v>
                </c:pt>
                <c:pt idx="185">
                  <c:v>5516.6420199670001</c:v>
                </c:pt>
                <c:pt idx="186">
                  <c:v>5598.9827635029997</c:v>
                </c:pt>
                <c:pt idx="187">
                  <c:v>5633.826260973</c:v>
                </c:pt>
                <c:pt idx="188">
                  <c:v>5635.1107899910003</c:v>
                </c:pt>
                <c:pt idx="189">
                  <c:v>5785.998573588</c:v>
                </c:pt>
                <c:pt idx="190">
                  <c:v>5813.1769886459997</c:v>
                </c:pt>
                <c:pt idx="191">
                  <c:v>6071.873455291</c:v>
                </c:pt>
                <c:pt idx="192">
                  <c:v>6080.4534756359999</c:v>
                </c:pt>
                <c:pt idx="193">
                  <c:v>6166.4819592530002</c:v>
                </c:pt>
                <c:pt idx="194">
                  <c:v>6192.7508811979997</c:v>
                </c:pt>
                <c:pt idx="195">
                  <c:v>6307.1901165930003</c:v>
                </c:pt>
                <c:pt idx="196">
                  <c:v>6530.0962391880003</c:v>
                </c:pt>
                <c:pt idx="197">
                  <c:v>6328.294950642</c:v>
                </c:pt>
                <c:pt idx="198">
                  <c:v>6361.4742531049997</c:v>
                </c:pt>
                <c:pt idx="199">
                  <c:v>6449.8124610120003</c:v>
                </c:pt>
                <c:pt idx="200">
                  <c:v>6428.017630755</c:v>
                </c:pt>
                <c:pt idx="201">
                  <c:v>6574.8297615689999</c:v>
                </c:pt>
                <c:pt idx="202">
                  <c:v>6645.2523685180004</c:v>
                </c:pt>
                <c:pt idx="203">
                  <c:v>6816.2910307530001</c:v>
                </c:pt>
                <c:pt idx="204">
                  <c:v>6851.0642761810004</c:v>
                </c:pt>
                <c:pt idx="205">
                  <c:v>6913.9775633609997</c:v>
                </c:pt>
                <c:pt idx="206">
                  <c:v>6998.9739308019998</c:v>
                </c:pt>
                <c:pt idx="207">
                  <c:v>7322.2470198600004</c:v>
                </c:pt>
                <c:pt idx="208">
                  <c:v>7372.6117885069998</c:v>
                </c:pt>
                <c:pt idx="209">
                  <c:v>7347.956105618</c:v>
                </c:pt>
                <c:pt idx="210">
                  <c:v>7523.0077910350001</c:v>
                </c:pt>
                <c:pt idx="211">
                  <c:v>7598.4547620760004</c:v>
                </c:pt>
                <c:pt idx="212">
                  <c:v>7578.8721701730001</c:v>
                </c:pt>
                <c:pt idx="213">
                  <c:v>7792.6722076440001</c:v>
                </c:pt>
                <c:pt idx="214">
                  <c:v>7822.04777741</c:v>
                </c:pt>
                <c:pt idx="215">
                  <c:v>8459.6778845089993</c:v>
                </c:pt>
                <c:pt idx="216">
                  <c:v>8439.8373746130001</c:v>
                </c:pt>
                <c:pt idx="217">
                  <c:v>8572.6944123899993</c:v>
                </c:pt>
                <c:pt idx="218">
                  <c:v>8644.1680665820004</c:v>
                </c:pt>
                <c:pt idx="219">
                  <c:v>8673.6641183659995</c:v>
                </c:pt>
                <c:pt idx="220">
                  <c:v>8594.4191999769992</c:v>
                </c:pt>
                <c:pt idx="221">
                  <c:v>8754.7287608829993</c:v>
                </c:pt>
                <c:pt idx="222">
                  <c:v>8825.5684867220007</c:v>
                </c:pt>
                <c:pt idx="223">
                  <c:v>8875.6908502170008</c:v>
                </c:pt>
                <c:pt idx="224">
                  <c:v>8917.7264331139995</c:v>
                </c:pt>
                <c:pt idx="225">
                  <c:v>9156.5097273009997</c:v>
                </c:pt>
                <c:pt idx="226">
                  <c:v>9339.4789521910006</c:v>
                </c:pt>
                <c:pt idx="227">
                  <c:v>9813.3056942700005</c:v>
                </c:pt>
                <c:pt idx="228">
                  <c:v>9438.4193545559992</c:v>
                </c:pt>
                <c:pt idx="229">
                  <c:v>10234.142346791001</c:v>
                </c:pt>
                <c:pt idx="230">
                  <c:v>9912.0420617260006</c:v>
                </c:pt>
                <c:pt idx="231">
                  <c:v>9882.0112707129992</c:v>
                </c:pt>
                <c:pt idx="232">
                  <c:v>9739.0912566690004</c:v>
                </c:pt>
                <c:pt idx="233">
                  <c:v>9787.1272554240004</c:v>
                </c:pt>
                <c:pt idx="234">
                  <c:v>9693.6025236650003</c:v>
                </c:pt>
                <c:pt idx="235">
                  <c:v>9520.8884908920008</c:v>
                </c:pt>
                <c:pt idx="236">
                  <c:v>9371.134031431</c:v>
                </c:pt>
                <c:pt idx="237">
                  <c:v>9095.5151935319991</c:v>
                </c:pt>
                <c:pt idx="238">
                  <c:v>8898.5008126419998</c:v>
                </c:pt>
                <c:pt idx="239">
                  <c:v>8913.601077538</c:v>
                </c:pt>
                <c:pt idx="240">
                  <c:v>8497.2317250720007</c:v>
                </c:pt>
                <c:pt idx="241">
                  <c:v>8603.6295455039999</c:v>
                </c:pt>
                <c:pt idx="242">
                  <c:v>8571.3484374260006</c:v>
                </c:pt>
                <c:pt idx="243">
                  <c:v>8592.8314756180007</c:v>
                </c:pt>
                <c:pt idx="244">
                  <c:v>8450.3274169329998</c:v>
                </c:pt>
                <c:pt idx="245">
                  <c:v>8305.5401282780003</c:v>
                </c:pt>
                <c:pt idx="246">
                  <c:v>8126.6925766100003</c:v>
                </c:pt>
                <c:pt idx="247">
                  <c:v>8108.7527413580001</c:v>
                </c:pt>
                <c:pt idx="248">
                  <c:v>8206.1947815990006</c:v>
                </c:pt>
                <c:pt idx="249">
                  <c:v>8105.2526159879999</c:v>
                </c:pt>
                <c:pt idx="250">
                  <c:v>8227.7759253589993</c:v>
                </c:pt>
                <c:pt idx="251">
                  <c:v>8692.4946774719992</c:v>
                </c:pt>
                <c:pt idx="252">
                  <c:v>8518.8259946119997</c:v>
                </c:pt>
                <c:pt idx="253">
                  <c:v>8986.8979635060005</c:v>
                </c:pt>
                <c:pt idx="254">
                  <c:v>9082.2786466710004</c:v>
                </c:pt>
                <c:pt idx="255">
                  <c:v>9084.9058985880001</c:v>
                </c:pt>
                <c:pt idx="256">
                  <c:v>9137.4670277099995</c:v>
                </c:pt>
                <c:pt idx="257">
                  <c:v>9541.8380183699992</c:v>
                </c:pt>
                <c:pt idx="258">
                  <c:v>9426.0020885289996</c:v>
                </c:pt>
                <c:pt idx="259">
                  <c:v>9474.3088786200005</c:v>
                </c:pt>
                <c:pt idx="260">
                  <c:v>9430.8573436999995</c:v>
                </c:pt>
                <c:pt idx="261">
                  <c:v>9661.3081335040006</c:v>
                </c:pt>
                <c:pt idx="262">
                  <c:v>9833.6801621499999</c:v>
                </c:pt>
                <c:pt idx="263">
                  <c:v>10126.434263540001</c:v>
                </c:pt>
                <c:pt idx="264">
                  <c:v>10101.289475092</c:v>
                </c:pt>
                <c:pt idx="265">
                  <c:v>10610.696531067</c:v>
                </c:pt>
                <c:pt idx="266">
                  <c:v>10460.331538274</c:v>
                </c:pt>
                <c:pt idx="267">
                  <c:v>10720.722386240001</c:v>
                </c:pt>
                <c:pt idx="268">
                  <c:v>10762.959713474</c:v>
                </c:pt>
                <c:pt idx="269">
                  <c:v>10775.457867593001</c:v>
                </c:pt>
                <c:pt idx="270">
                  <c:v>10661.580139759</c:v>
                </c:pt>
                <c:pt idx="271">
                  <c:v>10808.415838278001</c:v>
                </c:pt>
                <c:pt idx="272">
                  <c:v>10842.986615599</c:v>
                </c:pt>
                <c:pt idx="273">
                  <c:v>10888.283938786</c:v>
                </c:pt>
                <c:pt idx="274">
                  <c:v>11153.459218511</c:v>
                </c:pt>
                <c:pt idx="275">
                  <c:v>11298.855027107</c:v>
                </c:pt>
                <c:pt idx="276">
                  <c:v>11610.417546084</c:v>
                </c:pt>
                <c:pt idx="277">
                  <c:v>12266.878377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36-4618-9B41-93B50220F97E}"/>
            </c:ext>
          </c:extLst>
        </c:ser>
        <c:ser>
          <c:idx val="1"/>
          <c:order val="4"/>
          <c:tx>
            <c:strRef>
              <c:f>'29_ábra_chart'!$H$9</c:f>
              <c:strCache>
                <c:ptCount val="1"/>
                <c:pt idx="0">
                  <c:v> Háztartási lekötött betét (j.s.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29_ábra_chart'!$D$10:$D$287</c:f>
              <c:numCache>
                <c:formatCode>m/d/yyyy</c:formatCode>
                <c:ptCount val="278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  <c:pt idx="242">
                  <c:v>45016</c:v>
                </c:pt>
                <c:pt idx="243">
                  <c:v>45046</c:v>
                </c:pt>
                <c:pt idx="244">
                  <c:v>45077</c:v>
                </c:pt>
                <c:pt idx="245">
                  <c:v>45107</c:v>
                </c:pt>
                <c:pt idx="246">
                  <c:v>45138</c:v>
                </c:pt>
                <c:pt idx="247">
                  <c:v>45169</c:v>
                </c:pt>
                <c:pt idx="248">
                  <c:v>45199</c:v>
                </c:pt>
                <c:pt idx="249">
                  <c:v>45230</c:v>
                </c:pt>
                <c:pt idx="250">
                  <c:v>45260</c:v>
                </c:pt>
                <c:pt idx="251">
                  <c:v>45291</c:v>
                </c:pt>
                <c:pt idx="252">
                  <c:v>45322</c:v>
                </c:pt>
                <c:pt idx="253">
                  <c:v>45351</c:v>
                </c:pt>
                <c:pt idx="254">
                  <c:v>45382</c:v>
                </c:pt>
                <c:pt idx="255">
                  <c:v>45412</c:v>
                </c:pt>
                <c:pt idx="256">
                  <c:v>45443</c:v>
                </c:pt>
                <c:pt idx="257">
                  <c:v>45473</c:v>
                </c:pt>
                <c:pt idx="258">
                  <c:v>45504</c:v>
                </c:pt>
                <c:pt idx="259">
                  <c:v>45535</c:v>
                </c:pt>
                <c:pt idx="260">
                  <c:v>45565</c:v>
                </c:pt>
                <c:pt idx="261">
                  <c:v>45596</c:v>
                </c:pt>
                <c:pt idx="262">
                  <c:v>45626</c:v>
                </c:pt>
                <c:pt idx="263">
                  <c:v>45657</c:v>
                </c:pt>
                <c:pt idx="264">
                  <c:v>45688</c:v>
                </c:pt>
                <c:pt idx="265">
                  <c:v>45716</c:v>
                </c:pt>
                <c:pt idx="266">
                  <c:v>45747</c:v>
                </c:pt>
                <c:pt idx="267">
                  <c:v>45777</c:v>
                </c:pt>
                <c:pt idx="268">
                  <c:v>45808</c:v>
                </c:pt>
                <c:pt idx="269">
                  <c:v>45838</c:v>
                </c:pt>
                <c:pt idx="270">
                  <c:v>45869</c:v>
                </c:pt>
                <c:pt idx="271">
                  <c:v>45900</c:v>
                </c:pt>
                <c:pt idx="272">
                  <c:v>45930</c:v>
                </c:pt>
                <c:pt idx="273">
                  <c:v>45961</c:v>
                </c:pt>
                <c:pt idx="274">
                  <c:v>45991</c:v>
                </c:pt>
                <c:pt idx="275">
                  <c:v>46022</c:v>
                </c:pt>
                <c:pt idx="276">
                  <c:v>46053</c:v>
                </c:pt>
                <c:pt idx="277">
                  <c:v>46081</c:v>
                </c:pt>
              </c:numCache>
            </c:numRef>
          </c:cat>
          <c:val>
            <c:numRef>
              <c:f>'29_ábra_chart'!$H$10:$H$287</c:f>
              <c:numCache>
                <c:formatCode>0</c:formatCode>
                <c:ptCount val="278"/>
                <c:pt idx="0">
                  <c:v>416.85399999999998</c:v>
                </c:pt>
                <c:pt idx="1">
                  <c:v>394.7</c:v>
                </c:pt>
                <c:pt idx="2">
                  <c:v>397.94200000000001</c:v>
                </c:pt>
                <c:pt idx="3">
                  <c:v>377.91199999999998</c:v>
                </c:pt>
                <c:pt idx="4">
                  <c:v>381.303</c:v>
                </c:pt>
                <c:pt idx="5">
                  <c:v>398.74799999999999</c:v>
                </c:pt>
                <c:pt idx="6">
                  <c:v>464.512</c:v>
                </c:pt>
                <c:pt idx="7">
                  <c:v>378.25799999999998</c:v>
                </c:pt>
                <c:pt idx="8">
                  <c:v>469.24799999999999</c:v>
                </c:pt>
                <c:pt idx="9">
                  <c:v>521.57299999999998</c:v>
                </c:pt>
                <c:pt idx="10">
                  <c:v>464.06</c:v>
                </c:pt>
                <c:pt idx="11">
                  <c:v>674.96699999999998</c:v>
                </c:pt>
                <c:pt idx="12">
                  <c:v>588.6</c:v>
                </c:pt>
                <c:pt idx="13">
                  <c:v>540.48400000000004</c:v>
                </c:pt>
                <c:pt idx="14">
                  <c:v>535.65800000000002</c:v>
                </c:pt>
                <c:pt idx="15">
                  <c:v>481.39800000000002</c:v>
                </c:pt>
                <c:pt idx="16">
                  <c:v>445.14499999999998</c:v>
                </c:pt>
                <c:pt idx="17">
                  <c:v>469.137</c:v>
                </c:pt>
                <c:pt idx="18">
                  <c:v>439.19099999999997</c:v>
                </c:pt>
                <c:pt idx="19">
                  <c:v>434.61900000000003</c:v>
                </c:pt>
                <c:pt idx="20">
                  <c:v>408.613</c:v>
                </c:pt>
                <c:pt idx="21">
                  <c:v>423.24193100000002</c:v>
                </c:pt>
                <c:pt idx="22">
                  <c:v>424.819232</c:v>
                </c:pt>
                <c:pt idx="23">
                  <c:v>456.53968099999997</c:v>
                </c:pt>
                <c:pt idx="24">
                  <c:v>589.20325700000001</c:v>
                </c:pt>
                <c:pt idx="25">
                  <c:v>566.54126200000007</c:v>
                </c:pt>
                <c:pt idx="26">
                  <c:v>566.47211900000002</c:v>
                </c:pt>
                <c:pt idx="27">
                  <c:v>568.67237800000009</c:v>
                </c:pt>
                <c:pt idx="28">
                  <c:v>617.22003199999972</c:v>
                </c:pt>
                <c:pt idx="29">
                  <c:v>570.02176599999996</c:v>
                </c:pt>
                <c:pt idx="30">
                  <c:v>512.09276800000009</c:v>
                </c:pt>
                <c:pt idx="31">
                  <c:v>521.5235879999999</c:v>
                </c:pt>
                <c:pt idx="32">
                  <c:v>514.821956</c:v>
                </c:pt>
                <c:pt idx="33">
                  <c:v>480.89614499999982</c:v>
                </c:pt>
                <c:pt idx="34">
                  <c:v>586.33263900000009</c:v>
                </c:pt>
                <c:pt idx="35">
                  <c:v>684.44273699999997</c:v>
                </c:pt>
                <c:pt idx="36">
                  <c:v>845.41826999999989</c:v>
                </c:pt>
                <c:pt idx="37">
                  <c:v>561.78946899999994</c:v>
                </c:pt>
                <c:pt idx="38">
                  <c:v>585.26814000000024</c:v>
                </c:pt>
                <c:pt idx="39">
                  <c:v>595.20622200000025</c:v>
                </c:pt>
                <c:pt idx="40">
                  <c:v>627.29817199999979</c:v>
                </c:pt>
                <c:pt idx="41">
                  <c:v>592.63799499999982</c:v>
                </c:pt>
                <c:pt idx="42">
                  <c:v>693.15354799999977</c:v>
                </c:pt>
                <c:pt idx="43">
                  <c:v>1461.8066010000002</c:v>
                </c:pt>
                <c:pt idx="44">
                  <c:v>321.56218599999983</c:v>
                </c:pt>
                <c:pt idx="45">
                  <c:v>417.57158500000008</c:v>
                </c:pt>
                <c:pt idx="46">
                  <c:v>447.57029999999997</c:v>
                </c:pt>
                <c:pt idx="47">
                  <c:v>533.02806300000009</c:v>
                </c:pt>
                <c:pt idx="48">
                  <c:v>643.39495099999999</c:v>
                </c:pt>
                <c:pt idx="49">
                  <c:v>535.73826899999995</c:v>
                </c:pt>
                <c:pt idx="50">
                  <c:v>573.389681</c:v>
                </c:pt>
                <c:pt idx="51">
                  <c:v>485.78145899999998</c:v>
                </c:pt>
                <c:pt idx="52">
                  <c:v>521.88542399999994</c:v>
                </c:pt>
                <c:pt idx="53">
                  <c:v>519.29598699999997</c:v>
                </c:pt>
                <c:pt idx="54">
                  <c:v>594.11567700000001</c:v>
                </c:pt>
                <c:pt idx="55">
                  <c:v>966.07350199999996</c:v>
                </c:pt>
                <c:pt idx="56">
                  <c:v>609.59429599999999</c:v>
                </c:pt>
                <c:pt idx="57">
                  <c:v>697.28333400000008</c:v>
                </c:pt>
                <c:pt idx="58">
                  <c:v>721.02108200000009</c:v>
                </c:pt>
                <c:pt idx="59">
                  <c:v>687.40142100000003</c:v>
                </c:pt>
                <c:pt idx="60">
                  <c:v>826.91745600000002</c:v>
                </c:pt>
                <c:pt idx="61">
                  <c:v>830.76479300000005</c:v>
                </c:pt>
                <c:pt idx="62">
                  <c:v>765.52517899999998</c:v>
                </c:pt>
                <c:pt idx="63">
                  <c:v>837.377206</c:v>
                </c:pt>
                <c:pt idx="64">
                  <c:v>724.562952</c:v>
                </c:pt>
                <c:pt idx="65">
                  <c:v>727.57714199999998</c:v>
                </c:pt>
                <c:pt idx="66">
                  <c:v>733.51173900000003</c:v>
                </c:pt>
                <c:pt idx="67">
                  <c:v>776.13709699999993</c:v>
                </c:pt>
                <c:pt idx="68">
                  <c:v>777.82762200000013</c:v>
                </c:pt>
                <c:pt idx="69">
                  <c:v>1051.7364769999999</c:v>
                </c:pt>
                <c:pt idx="70">
                  <c:v>1203.003682</c:v>
                </c:pt>
                <c:pt idx="71">
                  <c:v>1088.825881</c:v>
                </c:pt>
                <c:pt idx="72">
                  <c:v>907.29599499999995</c:v>
                </c:pt>
                <c:pt idx="73">
                  <c:v>957.13711000000001</c:v>
                </c:pt>
                <c:pt idx="74">
                  <c:v>1190.470458</c:v>
                </c:pt>
                <c:pt idx="75">
                  <c:v>1077.7018989999999</c:v>
                </c:pt>
                <c:pt idx="76">
                  <c:v>1022.5230889999999</c:v>
                </c:pt>
                <c:pt idx="77">
                  <c:v>1169.658052</c:v>
                </c:pt>
                <c:pt idx="78">
                  <c:v>1089.4861519999999</c:v>
                </c:pt>
                <c:pt idx="79">
                  <c:v>1088.751145</c:v>
                </c:pt>
                <c:pt idx="80">
                  <c:v>881.58764899999994</c:v>
                </c:pt>
                <c:pt idx="81">
                  <c:v>793.24319000000003</c:v>
                </c:pt>
                <c:pt idx="82">
                  <c:v>869.55460100000005</c:v>
                </c:pt>
                <c:pt idx="83">
                  <c:v>1090.3403640000001</c:v>
                </c:pt>
                <c:pt idx="84">
                  <c:v>984.28121999999996</c:v>
                </c:pt>
                <c:pt idx="85">
                  <c:v>948.205466</c:v>
                </c:pt>
                <c:pt idx="86">
                  <c:v>960.72630900000001</c:v>
                </c:pt>
                <c:pt idx="87">
                  <c:v>903.07927900000004</c:v>
                </c:pt>
                <c:pt idx="88">
                  <c:v>1040.2561909999999</c:v>
                </c:pt>
                <c:pt idx="89">
                  <c:v>974.68038000000001</c:v>
                </c:pt>
                <c:pt idx="90">
                  <c:v>1017.276134</c:v>
                </c:pt>
                <c:pt idx="91">
                  <c:v>1102.7150280000001</c:v>
                </c:pt>
                <c:pt idx="92">
                  <c:v>1007.5995380000001</c:v>
                </c:pt>
                <c:pt idx="93">
                  <c:v>897.56365800000003</c:v>
                </c:pt>
                <c:pt idx="94">
                  <c:v>1043.912916</c:v>
                </c:pt>
                <c:pt idx="95">
                  <c:v>988.742255</c:v>
                </c:pt>
                <c:pt idx="96">
                  <c:v>799.24005</c:v>
                </c:pt>
                <c:pt idx="97">
                  <c:v>862.44111899999996</c:v>
                </c:pt>
                <c:pt idx="98">
                  <c:v>980.54670499999997</c:v>
                </c:pt>
                <c:pt idx="99">
                  <c:v>881.23407499999996</c:v>
                </c:pt>
                <c:pt idx="100">
                  <c:v>925.44836099999998</c:v>
                </c:pt>
                <c:pt idx="101">
                  <c:v>862.26609499999995</c:v>
                </c:pt>
                <c:pt idx="102">
                  <c:v>913.54066</c:v>
                </c:pt>
                <c:pt idx="103">
                  <c:v>983.60489299999995</c:v>
                </c:pt>
                <c:pt idx="104">
                  <c:v>974.73787600000003</c:v>
                </c:pt>
                <c:pt idx="105">
                  <c:v>897.31987700000002</c:v>
                </c:pt>
                <c:pt idx="106">
                  <c:v>1157.712162</c:v>
                </c:pt>
                <c:pt idx="107">
                  <c:v>1075.121907</c:v>
                </c:pt>
                <c:pt idx="108">
                  <c:v>987.705062</c:v>
                </c:pt>
                <c:pt idx="109">
                  <c:v>1054.1373329999999</c:v>
                </c:pt>
                <c:pt idx="110">
                  <c:v>1023.758501</c:v>
                </c:pt>
                <c:pt idx="111">
                  <c:v>1073.9410339999999</c:v>
                </c:pt>
                <c:pt idx="112">
                  <c:v>967.47756400000003</c:v>
                </c:pt>
                <c:pt idx="113">
                  <c:v>977.99375699999996</c:v>
                </c:pt>
                <c:pt idx="114">
                  <c:v>1096.6622870000001</c:v>
                </c:pt>
                <c:pt idx="115">
                  <c:v>978.58552499999996</c:v>
                </c:pt>
                <c:pt idx="116">
                  <c:v>873.41320800000005</c:v>
                </c:pt>
                <c:pt idx="117">
                  <c:v>956.80777799999998</c:v>
                </c:pt>
                <c:pt idx="118">
                  <c:v>994.37678600000004</c:v>
                </c:pt>
                <c:pt idx="119">
                  <c:v>892.38073999999995</c:v>
                </c:pt>
                <c:pt idx="120">
                  <c:v>1005.221231</c:v>
                </c:pt>
                <c:pt idx="121">
                  <c:v>930.48442999999997</c:v>
                </c:pt>
                <c:pt idx="122">
                  <c:v>953.68134299999997</c:v>
                </c:pt>
                <c:pt idx="123">
                  <c:v>938.83694600000001</c:v>
                </c:pt>
                <c:pt idx="124">
                  <c:v>854.12052500000004</c:v>
                </c:pt>
                <c:pt idx="125">
                  <c:v>782.81293900000003</c:v>
                </c:pt>
                <c:pt idx="126">
                  <c:v>858.59641899999997</c:v>
                </c:pt>
                <c:pt idx="127">
                  <c:v>705.84164399999997</c:v>
                </c:pt>
                <c:pt idx="128">
                  <c:v>751.43080999999995</c:v>
                </c:pt>
                <c:pt idx="129">
                  <c:v>698.646523</c:v>
                </c:pt>
                <c:pt idx="130">
                  <c:v>669.31471199999999</c:v>
                </c:pt>
                <c:pt idx="131">
                  <c:v>657.07187399999998</c:v>
                </c:pt>
                <c:pt idx="132">
                  <c:v>732.37423899999999</c:v>
                </c:pt>
                <c:pt idx="133">
                  <c:v>703.50140399999998</c:v>
                </c:pt>
                <c:pt idx="134">
                  <c:v>704.85267599999997</c:v>
                </c:pt>
                <c:pt idx="135">
                  <c:v>621.02581899999996</c:v>
                </c:pt>
                <c:pt idx="136">
                  <c:v>541.87924799999996</c:v>
                </c:pt>
                <c:pt idx="137">
                  <c:v>634.61544700000002</c:v>
                </c:pt>
                <c:pt idx="138">
                  <c:v>666.18267800000001</c:v>
                </c:pt>
                <c:pt idx="139">
                  <c:v>601.83957899999996</c:v>
                </c:pt>
                <c:pt idx="140">
                  <c:v>683.97341100000006</c:v>
                </c:pt>
                <c:pt idx="141">
                  <c:v>599.45902999999998</c:v>
                </c:pt>
                <c:pt idx="142">
                  <c:v>463.27443699999998</c:v>
                </c:pt>
                <c:pt idx="143">
                  <c:v>556.57745599999998</c:v>
                </c:pt>
                <c:pt idx="144">
                  <c:v>638.28674999999998</c:v>
                </c:pt>
                <c:pt idx="145">
                  <c:v>522.08043599999996</c:v>
                </c:pt>
                <c:pt idx="146">
                  <c:v>543.26849300000003</c:v>
                </c:pt>
                <c:pt idx="147">
                  <c:v>467.817589</c:v>
                </c:pt>
                <c:pt idx="148">
                  <c:v>478.67836</c:v>
                </c:pt>
                <c:pt idx="149">
                  <c:v>520.07815900000003</c:v>
                </c:pt>
                <c:pt idx="150">
                  <c:v>532.515579</c:v>
                </c:pt>
                <c:pt idx="151">
                  <c:v>450.430925</c:v>
                </c:pt>
                <c:pt idx="152">
                  <c:v>496.06799100000001</c:v>
                </c:pt>
                <c:pt idx="153">
                  <c:v>428.83460200000002</c:v>
                </c:pt>
                <c:pt idx="154">
                  <c:v>400.86623800000001</c:v>
                </c:pt>
                <c:pt idx="155">
                  <c:v>444.689593</c:v>
                </c:pt>
                <c:pt idx="156">
                  <c:v>451.266637</c:v>
                </c:pt>
                <c:pt idx="157">
                  <c:v>418.15307000000001</c:v>
                </c:pt>
                <c:pt idx="158">
                  <c:v>372.223367</c:v>
                </c:pt>
                <c:pt idx="159">
                  <c:v>372.36094700000001</c:v>
                </c:pt>
                <c:pt idx="160">
                  <c:v>371.15347800000001</c:v>
                </c:pt>
                <c:pt idx="161">
                  <c:v>372.03665100000001</c:v>
                </c:pt>
                <c:pt idx="162">
                  <c:v>342.55624499999999</c:v>
                </c:pt>
                <c:pt idx="163">
                  <c:v>357.04135000000002</c:v>
                </c:pt>
                <c:pt idx="164">
                  <c:v>345.00593400000002</c:v>
                </c:pt>
                <c:pt idx="165">
                  <c:v>315.06772699999999</c:v>
                </c:pt>
                <c:pt idx="166">
                  <c:v>331.39114000000001</c:v>
                </c:pt>
                <c:pt idx="167">
                  <c:v>294.85004099999998</c:v>
                </c:pt>
                <c:pt idx="168">
                  <c:v>351.42147129</c:v>
                </c:pt>
                <c:pt idx="169">
                  <c:v>316.36453843300001</c:v>
                </c:pt>
                <c:pt idx="170">
                  <c:v>342.035467294</c:v>
                </c:pt>
                <c:pt idx="171">
                  <c:v>260.69489650000003</c:v>
                </c:pt>
                <c:pt idx="172">
                  <c:v>308.99223751800002</c:v>
                </c:pt>
                <c:pt idx="173">
                  <c:v>274.79107743700001</c:v>
                </c:pt>
                <c:pt idx="174">
                  <c:v>284.39479330500001</c:v>
                </c:pt>
                <c:pt idx="175">
                  <c:v>272.28999682800003</c:v>
                </c:pt>
                <c:pt idx="176">
                  <c:v>219.48938335</c:v>
                </c:pt>
                <c:pt idx="177">
                  <c:v>253.106619021</c:v>
                </c:pt>
                <c:pt idx="178">
                  <c:v>235.17792981900001</c:v>
                </c:pt>
                <c:pt idx="179">
                  <c:v>228.66725802600001</c:v>
                </c:pt>
                <c:pt idx="180">
                  <c:v>234.72504566800001</c:v>
                </c:pt>
                <c:pt idx="181">
                  <c:v>203.422257812</c:v>
                </c:pt>
                <c:pt idx="182">
                  <c:v>214.00510037500001</c:v>
                </c:pt>
                <c:pt idx="183">
                  <c:v>205.746684432</c:v>
                </c:pt>
                <c:pt idx="184">
                  <c:v>221.189744666</c:v>
                </c:pt>
                <c:pt idx="185">
                  <c:v>206.41558846500001</c:v>
                </c:pt>
                <c:pt idx="186">
                  <c:v>204.65984161899999</c:v>
                </c:pt>
                <c:pt idx="187">
                  <c:v>204.52110096199999</c:v>
                </c:pt>
                <c:pt idx="188">
                  <c:v>194.09786434200001</c:v>
                </c:pt>
                <c:pt idx="189">
                  <c:v>219.17267479500001</c:v>
                </c:pt>
                <c:pt idx="190">
                  <c:v>205.79800277800001</c:v>
                </c:pt>
                <c:pt idx="191">
                  <c:v>207.84496914799999</c:v>
                </c:pt>
                <c:pt idx="192">
                  <c:v>219.165635614</c:v>
                </c:pt>
                <c:pt idx="193">
                  <c:v>191.21257337700001</c:v>
                </c:pt>
                <c:pt idx="194">
                  <c:v>197.41502788299999</c:v>
                </c:pt>
                <c:pt idx="195">
                  <c:v>213.98233901399999</c:v>
                </c:pt>
                <c:pt idx="196">
                  <c:v>208.424704475</c:v>
                </c:pt>
                <c:pt idx="197">
                  <c:v>204.95244725800001</c:v>
                </c:pt>
                <c:pt idx="198">
                  <c:v>227.12288255300001</c:v>
                </c:pt>
                <c:pt idx="199">
                  <c:v>206.79627624299999</c:v>
                </c:pt>
                <c:pt idx="200">
                  <c:v>203.80120301400001</c:v>
                </c:pt>
                <c:pt idx="201">
                  <c:v>219.13777840700001</c:v>
                </c:pt>
                <c:pt idx="202">
                  <c:v>163.127431957</c:v>
                </c:pt>
                <c:pt idx="203">
                  <c:v>222.127737067</c:v>
                </c:pt>
                <c:pt idx="204">
                  <c:v>212.35036852499999</c:v>
                </c:pt>
                <c:pt idx="205">
                  <c:v>194.249379823</c:v>
                </c:pt>
                <c:pt idx="206">
                  <c:v>225.048262534</c:v>
                </c:pt>
                <c:pt idx="207">
                  <c:v>247.709416108</c:v>
                </c:pt>
                <c:pt idx="208">
                  <c:v>464.10105633699999</c:v>
                </c:pt>
                <c:pt idx="209">
                  <c:v>533.20314254200002</c:v>
                </c:pt>
                <c:pt idx="210">
                  <c:v>339.97939908400002</c:v>
                </c:pt>
                <c:pt idx="211">
                  <c:v>258.06617530400001</c:v>
                </c:pt>
                <c:pt idx="212">
                  <c:v>297.54288835300002</c:v>
                </c:pt>
                <c:pt idx="213">
                  <c:v>256.88376911799998</c:v>
                </c:pt>
                <c:pt idx="214">
                  <c:v>288.08752905900002</c:v>
                </c:pt>
                <c:pt idx="215">
                  <c:v>309.02283040600003</c:v>
                </c:pt>
                <c:pt idx="216">
                  <c:v>277.39984072300001</c:v>
                </c:pt>
                <c:pt idx="217">
                  <c:v>282.19430661600001</c:v>
                </c:pt>
                <c:pt idx="218">
                  <c:v>421.88216045899998</c:v>
                </c:pt>
                <c:pt idx="219">
                  <c:v>394.97662460100003</c:v>
                </c:pt>
                <c:pt idx="220">
                  <c:v>387.107401391</c:v>
                </c:pt>
                <c:pt idx="221">
                  <c:v>355.60969310299998</c:v>
                </c:pt>
                <c:pt idx="222">
                  <c:v>407.02295350499998</c:v>
                </c:pt>
                <c:pt idx="223">
                  <c:v>350.37792123399998</c:v>
                </c:pt>
                <c:pt idx="224">
                  <c:v>339.20222861100001</c:v>
                </c:pt>
                <c:pt idx="225">
                  <c:v>419.00045345000001</c:v>
                </c:pt>
                <c:pt idx="226">
                  <c:v>386.83924009700002</c:v>
                </c:pt>
                <c:pt idx="227">
                  <c:v>458.70981146499997</c:v>
                </c:pt>
                <c:pt idx="228">
                  <c:v>514.98412708900003</c:v>
                </c:pt>
                <c:pt idx="229">
                  <c:v>539.54226670399999</c:v>
                </c:pt>
                <c:pt idx="230">
                  <c:v>756.16259942800002</c:v>
                </c:pt>
                <c:pt idx="231">
                  <c:v>676.38083521600004</c:v>
                </c:pt>
                <c:pt idx="232">
                  <c:v>726.54835244100002</c:v>
                </c:pt>
                <c:pt idx="233">
                  <c:v>786.83338694099996</c:v>
                </c:pt>
                <c:pt idx="234">
                  <c:v>899.15931902299997</c:v>
                </c:pt>
                <c:pt idx="235">
                  <c:v>949.29546858000003</c:v>
                </c:pt>
                <c:pt idx="236">
                  <c:v>982.056732141</c:v>
                </c:pt>
                <c:pt idx="237">
                  <c:v>911.31047099900002</c:v>
                </c:pt>
                <c:pt idx="238">
                  <c:v>956.63155069300001</c:v>
                </c:pt>
                <c:pt idx="239">
                  <c:v>1025.817941172</c:v>
                </c:pt>
                <c:pt idx="240">
                  <c:v>998.68485336399999</c:v>
                </c:pt>
                <c:pt idx="241">
                  <c:v>912.971701123</c:v>
                </c:pt>
                <c:pt idx="242">
                  <c:v>1109.365297649</c:v>
                </c:pt>
                <c:pt idx="243">
                  <c:v>1078.2635947829999</c:v>
                </c:pt>
                <c:pt idx="244">
                  <c:v>1119.196376782</c:v>
                </c:pt>
                <c:pt idx="245">
                  <c:v>1153.322990007</c:v>
                </c:pt>
                <c:pt idx="246">
                  <c:v>1220.3374967780001</c:v>
                </c:pt>
                <c:pt idx="247">
                  <c:v>1080.144752254</c:v>
                </c:pt>
                <c:pt idx="248">
                  <c:v>1175.4399579830001</c:v>
                </c:pt>
                <c:pt idx="249">
                  <c:v>1093.300551452</c:v>
                </c:pt>
                <c:pt idx="250">
                  <c:v>983.55309598600002</c:v>
                </c:pt>
                <c:pt idx="251">
                  <c:v>909.52573527200002</c:v>
                </c:pt>
                <c:pt idx="252">
                  <c:v>1255.7395135019999</c:v>
                </c:pt>
                <c:pt idx="253">
                  <c:v>868.08655492699995</c:v>
                </c:pt>
                <c:pt idx="254">
                  <c:v>852.38643325600003</c:v>
                </c:pt>
                <c:pt idx="255">
                  <c:v>949.39270633800004</c:v>
                </c:pt>
                <c:pt idx="256">
                  <c:v>1122.8597416699999</c:v>
                </c:pt>
                <c:pt idx="257">
                  <c:v>1132.305007297</c:v>
                </c:pt>
                <c:pt idx="258">
                  <c:v>1357.14521552</c:v>
                </c:pt>
                <c:pt idx="259">
                  <c:v>1327.1253713819999</c:v>
                </c:pt>
                <c:pt idx="260">
                  <c:v>1315.8930125740001</c:v>
                </c:pt>
                <c:pt idx="261">
                  <c:v>1307.8005285040001</c:v>
                </c:pt>
                <c:pt idx="262">
                  <c:v>1276.616007154</c:v>
                </c:pt>
                <c:pt idx="263">
                  <c:v>1307.934439831</c:v>
                </c:pt>
                <c:pt idx="264">
                  <c:v>1513.072186099</c:v>
                </c:pt>
                <c:pt idx="265">
                  <c:v>1393.5464455010001</c:v>
                </c:pt>
                <c:pt idx="266">
                  <c:v>1530.8800880389999</c:v>
                </c:pt>
                <c:pt idx="267">
                  <c:v>1477.0138426159999</c:v>
                </c:pt>
                <c:pt idx="268">
                  <c:v>1473.199311951</c:v>
                </c:pt>
                <c:pt idx="269">
                  <c:v>1601.8912634620001</c:v>
                </c:pt>
                <c:pt idx="270">
                  <c:v>1402.1410519609999</c:v>
                </c:pt>
                <c:pt idx="271">
                  <c:v>1243.3870139180001</c:v>
                </c:pt>
                <c:pt idx="272">
                  <c:v>1440.515494019</c:v>
                </c:pt>
                <c:pt idx="273">
                  <c:v>1425.2624380909999</c:v>
                </c:pt>
                <c:pt idx="274">
                  <c:v>1185.0950512300001</c:v>
                </c:pt>
                <c:pt idx="275">
                  <c:v>1398.439822132</c:v>
                </c:pt>
                <c:pt idx="276">
                  <c:v>1417.153427597</c:v>
                </c:pt>
                <c:pt idx="277">
                  <c:v>1335.906618541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36-4618-9B41-93B50220F97E}"/>
            </c:ext>
          </c:extLst>
        </c:ser>
        <c:ser>
          <c:idx val="5"/>
          <c:order val="6"/>
          <c:tx>
            <c:strRef>
              <c:f>'29_ábra_chart'!$K$9</c:f>
              <c:strCache>
                <c:ptCount val="1"/>
                <c:pt idx="0">
                  <c:v> Vállalati Lekötött betét (j.s.)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cat>
            <c:numRef>
              <c:f>'29_ábra_chart'!$D$10:$D$287</c:f>
              <c:numCache>
                <c:formatCode>m/d/yyyy</c:formatCode>
                <c:ptCount val="278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  <c:pt idx="242">
                  <c:v>45016</c:v>
                </c:pt>
                <c:pt idx="243">
                  <c:v>45046</c:v>
                </c:pt>
                <c:pt idx="244">
                  <c:v>45077</c:v>
                </c:pt>
                <c:pt idx="245">
                  <c:v>45107</c:v>
                </c:pt>
                <c:pt idx="246">
                  <c:v>45138</c:v>
                </c:pt>
                <c:pt idx="247">
                  <c:v>45169</c:v>
                </c:pt>
                <c:pt idx="248">
                  <c:v>45199</c:v>
                </c:pt>
                <c:pt idx="249">
                  <c:v>45230</c:v>
                </c:pt>
                <c:pt idx="250">
                  <c:v>45260</c:v>
                </c:pt>
                <c:pt idx="251">
                  <c:v>45291</c:v>
                </c:pt>
                <c:pt idx="252">
                  <c:v>45322</c:v>
                </c:pt>
                <c:pt idx="253">
                  <c:v>45351</c:v>
                </c:pt>
                <c:pt idx="254">
                  <c:v>45382</c:v>
                </c:pt>
                <c:pt idx="255">
                  <c:v>45412</c:v>
                </c:pt>
                <c:pt idx="256">
                  <c:v>45443</c:v>
                </c:pt>
                <c:pt idx="257">
                  <c:v>45473</c:v>
                </c:pt>
                <c:pt idx="258">
                  <c:v>45504</c:v>
                </c:pt>
                <c:pt idx="259">
                  <c:v>45535</c:v>
                </c:pt>
                <c:pt idx="260">
                  <c:v>45565</c:v>
                </c:pt>
                <c:pt idx="261">
                  <c:v>45596</c:v>
                </c:pt>
                <c:pt idx="262">
                  <c:v>45626</c:v>
                </c:pt>
                <c:pt idx="263">
                  <c:v>45657</c:v>
                </c:pt>
                <c:pt idx="264">
                  <c:v>45688</c:v>
                </c:pt>
                <c:pt idx="265">
                  <c:v>45716</c:v>
                </c:pt>
                <c:pt idx="266">
                  <c:v>45747</c:v>
                </c:pt>
                <c:pt idx="267">
                  <c:v>45777</c:v>
                </c:pt>
                <c:pt idx="268">
                  <c:v>45808</c:v>
                </c:pt>
                <c:pt idx="269">
                  <c:v>45838</c:v>
                </c:pt>
                <c:pt idx="270">
                  <c:v>45869</c:v>
                </c:pt>
                <c:pt idx="271">
                  <c:v>45900</c:v>
                </c:pt>
                <c:pt idx="272">
                  <c:v>45930</c:v>
                </c:pt>
                <c:pt idx="273">
                  <c:v>45961</c:v>
                </c:pt>
                <c:pt idx="274">
                  <c:v>45991</c:v>
                </c:pt>
                <c:pt idx="275">
                  <c:v>46022</c:v>
                </c:pt>
                <c:pt idx="276">
                  <c:v>46053</c:v>
                </c:pt>
                <c:pt idx="277">
                  <c:v>46081</c:v>
                </c:pt>
              </c:numCache>
            </c:numRef>
          </c:cat>
          <c:val>
            <c:numRef>
              <c:f>'29_ábra_chart'!$K$10:$K$287</c:f>
              <c:numCache>
                <c:formatCode>0</c:formatCode>
                <c:ptCount val="278"/>
                <c:pt idx="0">
                  <c:v>977.12800000000004</c:v>
                </c:pt>
                <c:pt idx="1">
                  <c:v>752.16800000000001</c:v>
                </c:pt>
                <c:pt idx="2">
                  <c:v>831.38800000000003</c:v>
                </c:pt>
                <c:pt idx="3">
                  <c:v>952.88400000000001</c:v>
                </c:pt>
                <c:pt idx="4">
                  <c:v>899.33500000000004</c:v>
                </c:pt>
                <c:pt idx="5">
                  <c:v>1072.24</c:v>
                </c:pt>
                <c:pt idx="6">
                  <c:v>1201.5329999999999</c:v>
                </c:pt>
                <c:pt idx="7">
                  <c:v>1152.5909999999999</c:v>
                </c:pt>
                <c:pt idx="8">
                  <c:v>1036.835</c:v>
                </c:pt>
                <c:pt idx="9">
                  <c:v>1002.671</c:v>
                </c:pt>
                <c:pt idx="10">
                  <c:v>1070.729</c:v>
                </c:pt>
                <c:pt idx="11">
                  <c:v>1276.336</c:v>
                </c:pt>
                <c:pt idx="12">
                  <c:v>1139.4280000000001</c:v>
                </c:pt>
                <c:pt idx="13">
                  <c:v>1040.498</c:v>
                </c:pt>
                <c:pt idx="14">
                  <c:v>1108.3822909999999</c:v>
                </c:pt>
                <c:pt idx="15">
                  <c:v>1178.9380570000001</c:v>
                </c:pt>
                <c:pt idx="16">
                  <c:v>1130.777</c:v>
                </c:pt>
                <c:pt idx="17">
                  <c:v>1340.7339999999999</c:v>
                </c:pt>
                <c:pt idx="18">
                  <c:v>1350.87</c:v>
                </c:pt>
                <c:pt idx="19">
                  <c:v>1224.9459999999999</c:v>
                </c:pt>
                <c:pt idx="20">
                  <c:v>1348.962</c:v>
                </c:pt>
                <c:pt idx="21">
                  <c:v>1358.181047</c:v>
                </c:pt>
                <c:pt idx="22">
                  <c:v>1285.2298249999999</c:v>
                </c:pt>
                <c:pt idx="23">
                  <c:v>1295.4248150000001</c:v>
                </c:pt>
                <c:pt idx="24">
                  <c:v>1214.3058330000006</c:v>
                </c:pt>
                <c:pt idx="25">
                  <c:v>1000.4690889999997</c:v>
                </c:pt>
                <c:pt idx="26">
                  <c:v>1143.4028690000002</c:v>
                </c:pt>
                <c:pt idx="27">
                  <c:v>1165.0261210000006</c:v>
                </c:pt>
                <c:pt idx="28">
                  <c:v>1228.5361939999998</c:v>
                </c:pt>
                <c:pt idx="29">
                  <c:v>1281.6909190000001</c:v>
                </c:pt>
                <c:pt idx="30">
                  <c:v>1192.3309849999998</c:v>
                </c:pt>
                <c:pt idx="31">
                  <c:v>1359.0398380000001</c:v>
                </c:pt>
                <c:pt idx="32">
                  <c:v>1347.3233419999999</c:v>
                </c:pt>
                <c:pt idx="33">
                  <c:v>1268.782273999999</c:v>
                </c:pt>
                <c:pt idx="34">
                  <c:v>1477.3912210000001</c:v>
                </c:pt>
                <c:pt idx="35">
                  <c:v>1225.798822</c:v>
                </c:pt>
                <c:pt idx="36">
                  <c:v>1284.0680570000002</c:v>
                </c:pt>
                <c:pt idx="37">
                  <c:v>1125.0363320000001</c:v>
                </c:pt>
                <c:pt idx="38">
                  <c:v>1414.4025249999995</c:v>
                </c:pt>
                <c:pt idx="39">
                  <c:v>1515.4731860000004</c:v>
                </c:pt>
                <c:pt idx="40">
                  <c:v>1437.1594210000003</c:v>
                </c:pt>
                <c:pt idx="41">
                  <c:v>1313.1612160000006</c:v>
                </c:pt>
                <c:pt idx="42">
                  <c:v>1445.7021519999994</c:v>
                </c:pt>
                <c:pt idx="43">
                  <c:v>1704.1641299999997</c:v>
                </c:pt>
                <c:pt idx="44">
                  <c:v>1417.3787630000006</c:v>
                </c:pt>
                <c:pt idx="45">
                  <c:v>1333.800314999999</c:v>
                </c:pt>
                <c:pt idx="46">
                  <c:v>1318.2914930000002</c:v>
                </c:pt>
                <c:pt idx="47">
                  <c:v>1370.3380690000001</c:v>
                </c:pt>
                <c:pt idx="48">
                  <c:v>1511.4966960000002</c:v>
                </c:pt>
                <c:pt idx="49">
                  <c:v>1422.5285059999997</c:v>
                </c:pt>
                <c:pt idx="50">
                  <c:v>1377.8604130000001</c:v>
                </c:pt>
                <c:pt idx="51">
                  <c:v>1525.2126549999998</c:v>
                </c:pt>
                <c:pt idx="52">
                  <c:v>1615.1024469999998</c:v>
                </c:pt>
                <c:pt idx="53">
                  <c:v>1436.6814509999999</c:v>
                </c:pt>
                <c:pt idx="54">
                  <c:v>1351.2393569999999</c:v>
                </c:pt>
                <c:pt idx="55">
                  <c:v>1520.7802089999998</c:v>
                </c:pt>
                <c:pt idx="56">
                  <c:v>1720.4331290000002</c:v>
                </c:pt>
                <c:pt idx="57">
                  <c:v>2111.1196680000003</c:v>
                </c:pt>
                <c:pt idx="58">
                  <c:v>1797.865057</c:v>
                </c:pt>
                <c:pt idx="59">
                  <c:v>1534.7416739999999</c:v>
                </c:pt>
                <c:pt idx="60">
                  <c:v>1952.1309430000001</c:v>
                </c:pt>
                <c:pt idx="61">
                  <c:v>1820.3457450000001</c:v>
                </c:pt>
                <c:pt idx="62">
                  <c:v>1675.5841949999999</c:v>
                </c:pt>
                <c:pt idx="63">
                  <c:v>1671.932738</c:v>
                </c:pt>
                <c:pt idx="64">
                  <c:v>1718.914023</c:v>
                </c:pt>
                <c:pt idx="65">
                  <c:v>1659.0967450000003</c:v>
                </c:pt>
                <c:pt idx="66">
                  <c:v>1575.9931139999999</c:v>
                </c:pt>
                <c:pt idx="67">
                  <c:v>1526.3271669999999</c:v>
                </c:pt>
                <c:pt idx="68">
                  <c:v>1702.4358160000002</c:v>
                </c:pt>
                <c:pt idx="69">
                  <c:v>1869.84968</c:v>
                </c:pt>
                <c:pt idx="70">
                  <c:v>1939.247895</c:v>
                </c:pt>
                <c:pt idx="71">
                  <c:v>2175.9363989999997</c:v>
                </c:pt>
                <c:pt idx="72">
                  <c:v>2036.7516509999998</c:v>
                </c:pt>
                <c:pt idx="73">
                  <c:v>1701.588526</c:v>
                </c:pt>
                <c:pt idx="74">
                  <c:v>1986.8098829999999</c:v>
                </c:pt>
                <c:pt idx="75">
                  <c:v>1765.3129829999998</c:v>
                </c:pt>
                <c:pt idx="76">
                  <c:v>1565.8612430000001</c:v>
                </c:pt>
                <c:pt idx="77">
                  <c:v>1829.9683519999999</c:v>
                </c:pt>
                <c:pt idx="78">
                  <c:v>1853.726829</c:v>
                </c:pt>
                <c:pt idx="79">
                  <c:v>1751.22209</c:v>
                </c:pt>
                <c:pt idx="80">
                  <c:v>1829.623816</c:v>
                </c:pt>
                <c:pt idx="81">
                  <c:v>1610.1901699999999</c:v>
                </c:pt>
                <c:pt idx="82">
                  <c:v>1705.3788940000002</c:v>
                </c:pt>
                <c:pt idx="83">
                  <c:v>1709.7748419999998</c:v>
                </c:pt>
                <c:pt idx="84">
                  <c:v>1560.5148039999999</c:v>
                </c:pt>
                <c:pt idx="85">
                  <c:v>1375.8204209999999</c:v>
                </c:pt>
                <c:pt idx="86">
                  <c:v>1505.4784930000001</c:v>
                </c:pt>
                <c:pt idx="87">
                  <c:v>1528.2362089999999</c:v>
                </c:pt>
                <c:pt idx="88">
                  <c:v>1749.2381339999999</c:v>
                </c:pt>
                <c:pt idx="89">
                  <c:v>1925.5979850000001</c:v>
                </c:pt>
                <c:pt idx="90">
                  <c:v>1804.5733829999999</c:v>
                </c:pt>
                <c:pt idx="91">
                  <c:v>1916.575233</c:v>
                </c:pt>
                <c:pt idx="92">
                  <c:v>2062.420079</c:v>
                </c:pt>
                <c:pt idx="93">
                  <c:v>1719.0481600000001</c:v>
                </c:pt>
                <c:pt idx="94">
                  <c:v>2003.7213770000001</c:v>
                </c:pt>
                <c:pt idx="95">
                  <c:v>2085.753514</c:v>
                </c:pt>
                <c:pt idx="96">
                  <c:v>1694.5244829999999</c:v>
                </c:pt>
                <c:pt idx="97">
                  <c:v>1474.9963319999999</c:v>
                </c:pt>
                <c:pt idx="98">
                  <c:v>1559.8962320000001</c:v>
                </c:pt>
                <c:pt idx="99">
                  <c:v>1425.6063549999999</c:v>
                </c:pt>
                <c:pt idx="100">
                  <c:v>1371.1660589999999</c:v>
                </c:pt>
                <c:pt idx="101">
                  <c:v>1698.2602360000001</c:v>
                </c:pt>
                <c:pt idx="102">
                  <c:v>1503.072979</c:v>
                </c:pt>
                <c:pt idx="103">
                  <c:v>1644.4109759999999</c:v>
                </c:pt>
                <c:pt idx="104">
                  <c:v>1852.110197</c:v>
                </c:pt>
                <c:pt idx="105">
                  <c:v>1752.1355579999999</c:v>
                </c:pt>
                <c:pt idx="106">
                  <c:v>1956.8624600000001</c:v>
                </c:pt>
                <c:pt idx="107">
                  <c:v>2124.3461539999998</c:v>
                </c:pt>
                <c:pt idx="108">
                  <c:v>2031.291518</c:v>
                </c:pt>
                <c:pt idx="109">
                  <c:v>1592.7342819999999</c:v>
                </c:pt>
                <c:pt idx="110">
                  <c:v>1712.9781840000001</c:v>
                </c:pt>
                <c:pt idx="111">
                  <c:v>1515.0000219999999</c:v>
                </c:pt>
                <c:pt idx="112">
                  <c:v>1771.6318160000001</c:v>
                </c:pt>
                <c:pt idx="113">
                  <c:v>1662.8179239999999</c:v>
                </c:pt>
                <c:pt idx="114">
                  <c:v>1555.822083</c:v>
                </c:pt>
                <c:pt idx="115">
                  <c:v>1497.226071</c:v>
                </c:pt>
                <c:pt idx="116">
                  <c:v>1393.1687460000001</c:v>
                </c:pt>
                <c:pt idx="117">
                  <c:v>1600.6942859999999</c:v>
                </c:pt>
                <c:pt idx="118">
                  <c:v>1469.914876</c:v>
                </c:pt>
                <c:pt idx="119">
                  <c:v>1644.4155249999999</c:v>
                </c:pt>
                <c:pt idx="120">
                  <c:v>1759.4907000000001</c:v>
                </c:pt>
                <c:pt idx="121">
                  <c:v>1587.4715329999999</c:v>
                </c:pt>
                <c:pt idx="122">
                  <c:v>2059.5943010000001</c:v>
                </c:pt>
                <c:pt idx="123">
                  <c:v>2299.8053300000001</c:v>
                </c:pt>
                <c:pt idx="124">
                  <c:v>1611.4941920000001</c:v>
                </c:pt>
                <c:pt idx="125">
                  <c:v>1534.539272</c:v>
                </c:pt>
                <c:pt idx="126">
                  <c:v>1658.7508419999999</c:v>
                </c:pt>
                <c:pt idx="127">
                  <c:v>1496.664984</c:v>
                </c:pt>
                <c:pt idx="128">
                  <c:v>1739.4427949999999</c:v>
                </c:pt>
                <c:pt idx="129">
                  <c:v>1566.0703570000001</c:v>
                </c:pt>
                <c:pt idx="130">
                  <c:v>1619.91959</c:v>
                </c:pt>
                <c:pt idx="131">
                  <c:v>1627.69586</c:v>
                </c:pt>
                <c:pt idx="132">
                  <c:v>1786.2592529999999</c:v>
                </c:pt>
                <c:pt idx="133">
                  <c:v>1574.4021170000001</c:v>
                </c:pt>
                <c:pt idx="134">
                  <c:v>1697.936434</c:v>
                </c:pt>
                <c:pt idx="135">
                  <c:v>1737.2664910000001</c:v>
                </c:pt>
                <c:pt idx="136">
                  <c:v>1410.8816220000001</c:v>
                </c:pt>
                <c:pt idx="137">
                  <c:v>1545.0694350000001</c:v>
                </c:pt>
                <c:pt idx="138">
                  <c:v>1644.6793909999999</c:v>
                </c:pt>
                <c:pt idx="139">
                  <c:v>1656.2652820000001</c:v>
                </c:pt>
                <c:pt idx="140">
                  <c:v>1873.9957629999999</c:v>
                </c:pt>
                <c:pt idx="141">
                  <c:v>1762.1826659999999</c:v>
                </c:pt>
                <c:pt idx="142">
                  <c:v>1314.6513460000001</c:v>
                </c:pt>
                <c:pt idx="143">
                  <c:v>2216.1867910000001</c:v>
                </c:pt>
                <c:pt idx="144">
                  <c:v>1832.229703</c:v>
                </c:pt>
                <c:pt idx="145">
                  <c:v>1687.07673</c:v>
                </c:pt>
                <c:pt idx="146">
                  <c:v>1745.371541</c:v>
                </c:pt>
                <c:pt idx="147">
                  <c:v>1580.9029599999999</c:v>
                </c:pt>
                <c:pt idx="148">
                  <c:v>1489.875215</c:v>
                </c:pt>
                <c:pt idx="149">
                  <c:v>1537.2711280000001</c:v>
                </c:pt>
                <c:pt idx="150">
                  <c:v>1507.754844</c:v>
                </c:pt>
                <c:pt idx="151">
                  <c:v>1258.2278799999999</c:v>
                </c:pt>
                <c:pt idx="152">
                  <c:v>1412.554269</c:v>
                </c:pt>
                <c:pt idx="153">
                  <c:v>1426.4891339999999</c:v>
                </c:pt>
                <c:pt idx="154">
                  <c:v>1597.9075720000001</c:v>
                </c:pt>
                <c:pt idx="155">
                  <c:v>1641.202532</c:v>
                </c:pt>
                <c:pt idx="156">
                  <c:v>1596.882638</c:v>
                </c:pt>
                <c:pt idx="157">
                  <c:v>1495.74458</c:v>
                </c:pt>
                <c:pt idx="158">
                  <c:v>1405.003189</c:v>
                </c:pt>
                <c:pt idx="159">
                  <c:v>1473.6382819999999</c:v>
                </c:pt>
                <c:pt idx="160">
                  <c:v>1362.496071</c:v>
                </c:pt>
                <c:pt idx="161">
                  <c:v>1343.036961</c:v>
                </c:pt>
                <c:pt idx="162">
                  <c:v>1244.1935510000001</c:v>
                </c:pt>
                <c:pt idx="163">
                  <c:v>1204.8928980000001</c:v>
                </c:pt>
                <c:pt idx="164">
                  <c:v>1061.260714</c:v>
                </c:pt>
                <c:pt idx="165">
                  <c:v>1044.7132240000001</c:v>
                </c:pt>
                <c:pt idx="166">
                  <c:v>1165.176277</c:v>
                </c:pt>
                <c:pt idx="167">
                  <c:v>738.51172199999996</c:v>
                </c:pt>
                <c:pt idx="168">
                  <c:v>863.67318382099995</c:v>
                </c:pt>
                <c:pt idx="169">
                  <c:v>518.62827919300003</c:v>
                </c:pt>
                <c:pt idx="170">
                  <c:v>551.630753379</c:v>
                </c:pt>
                <c:pt idx="171">
                  <c:v>464.25416338999997</c:v>
                </c:pt>
                <c:pt idx="172">
                  <c:v>504.10625915000003</c:v>
                </c:pt>
                <c:pt idx="173">
                  <c:v>514.66677395099998</c:v>
                </c:pt>
                <c:pt idx="174">
                  <c:v>421.70212864699999</c:v>
                </c:pt>
                <c:pt idx="175">
                  <c:v>457.30065567399998</c:v>
                </c:pt>
                <c:pt idx="176">
                  <c:v>513.68764725100004</c:v>
                </c:pt>
                <c:pt idx="177">
                  <c:v>605.26142610900001</c:v>
                </c:pt>
                <c:pt idx="178">
                  <c:v>548.39021279999997</c:v>
                </c:pt>
                <c:pt idx="179">
                  <c:v>435.79906218100001</c:v>
                </c:pt>
                <c:pt idx="180">
                  <c:v>312.49566259199997</c:v>
                </c:pt>
                <c:pt idx="181">
                  <c:v>236.48364161000001</c:v>
                </c:pt>
                <c:pt idx="182">
                  <c:v>259.05902146300002</c:v>
                </c:pt>
                <c:pt idx="183">
                  <c:v>191.22839367899999</c:v>
                </c:pt>
                <c:pt idx="184">
                  <c:v>359.49699534500002</c:v>
                </c:pt>
                <c:pt idx="185">
                  <c:v>293.59945889599999</c:v>
                </c:pt>
                <c:pt idx="186">
                  <c:v>385.47006341299999</c:v>
                </c:pt>
                <c:pt idx="187">
                  <c:v>293.34237683800001</c:v>
                </c:pt>
                <c:pt idx="188">
                  <c:v>263.177974904</c:v>
                </c:pt>
                <c:pt idx="189">
                  <c:v>344.85576257399998</c:v>
                </c:pt>
                <c:pt idx="190">
                  <c:v>379.60736682200002</c:v>
                </c:pt>
                <c:pt idx="191">
                  <c:v>423.41475475300001</c:v>
                </c:pt>
                <c:pt idx="192">
                  <c:v>324.09254214399999</c:v>
                </c:pt>
                <c:pt idx="193">
                  <c:v>316.83483450199998</c:v>
                </c:pt>
                <c:pt idx="194">
                  <c:v>359.65767796799997</c:v>
                </c:pt>
                <c:pt idx="195">
                  <c:v>415.86310221000002</c:v>
                </c:pt>
                <c:pt idx="196">
                  <c:v>516.01379495000003</c:v>
                </c:pt>
                <c:pt idx="197">
                  <c:v>369.22981962799997</c:v>
                </c:pt>
                <c:pt idx="198">
                  <c:v>463.06873980099999</c:v>
                </c:pt>
                <c:pt idx="199">
                  <c:v>555.25991231700004</c:v>
                </c:pt>
                <c:pt idx="200">
                  <c:v>486.57320944499997</c:v>
                </c:pt>
                <c:pt idx="201">
                  <c:v>425.44549755200001</c:v>
                </c:pt>
                <c:pt idx="202">
                  <c:v>280.40726889799998</c:v>
                </c:pt>
                <c:pt idx="203">
                  <c:v>467.31713492599999</c:v>
                </c:pt>
                <c:pt idx="204">
                  <c:v>400.45527873999998</c:v>
                </c:pt>
                <c:pt idx="205">
                  <c:v>410.34012949499999</c:v>
                </c:pt>
                <c:pt idx="206">
                  <c:v>528.64732340099999</c:v>
                </c:pt>
                <c:pt idx="207">
                  <c:v>792.89434307199997</c:v>
                </c:pt>
                <c:pt idx="208">
                  <c:v>859.94000819999997</c:v>
                </c:pt>
                <c:pt idx="209">
                  <c:v>753.50666011600003</c:v>
                </c:pt>
                <c:pt idx="210">
                  <c:v>857.31067752800004</c:v>
                </c:pt>
                <c:pt idx="211">
                  <c:v>761.161632467</c:v>
                </c:pt>
                <c:pt idx="212">
                  <c:v>932.111829263</c:v>
                </c:pt>
                <c:pt idx="213">
                  <c:v>1030.6368965889999</c:v>
                </c:pt>
                <c:pt idx="214">
                  <c:v>1075.245480094</c:v>
                </c:pt>
                <c:pt idx="215">
                  <c:v>1110.7406759810001</c:v>
                </c:pt>
                <c:pt idx="216">
                  <c:v>1109.0067478789999</c:v>
                </c:pt>
                <c:pt idx="217">
                  <c:v>985.29253057400001</c:v>
                </c:pt>
                <c:pt idx="218">
                  <c:v>1448.2936153319999</c:v>
                </c:pt>
                <c:pt idx="219">
                  <c:v>1195.5335960729999</c:v>
                </c:pt>
                <c:pt idx="220">
                  <c:v>1062.189266765</c:v>
                </c:pt>
                <c:pt idx="221">
                  <c:v>1298.6571514970001</c:v>
                </c:pt>
                <c:pt idx="222">
                  <c:v>1480.7173614129999</c:v>
                </c:pt>
                <c:pt idx="223">
                  <c:v>1485.3865790259999</c:v>
                </c:pt>
                <c:pt idx="224">
                  <c:v>1984.848275135</c:v>
                </c:pt>
                <c:pt idx="225">
                  <c:v>2323.5743706769999</c:v>
                </c:pt>
                <c:pt idx="226">
                  <c:v>2568.362962449</c:v>
                </c:pt>
                <c:pt idx="227">
                  <c:v>3334.1587587419999</c:v>
                </c:pt>
                <c:pt idx="228">
                  <c:v>3732.3923755290002</c:v>
                </c:pt>
                <c:pt idx="229">
                  <c:v>3712.2433920650001</c:v>
                </c:pt>
                <c:pt idx="230">
                  <c:v>4070.3623899009999</c:v>
                </c:pt>
                <c:pt idx="231">
                  <c:v>4290.8223204870001</c:v>
                </c:pt>
                <c:pt idx="232">
                  <c:v>5043.2540902379997</c:v>
                </c:pt>
                <c:pt idx="233">
                  <c:v>5204.7562285519998</c:v>
                </c:pt>
                <c:pt idx="234">
                  <c:v>5348.3938334080003</c:v>
                </c:pt>
                <c:pt idx="235">
                  <c:v>4896.9654657419997</c:v>
                </c:pt>
                <c:pt idx="236">
                  <c:v>5637.6186624219999</c:v>
                </c:pt>
                <c:pt idx="237">
                  <c:v>4383.8639621250004</c:v>
                </c:pt>
                <c:pt idx="238">
                  <c:v>4912.8967270579997</c:v>
                </c:pt>
                <c:pt idx="239">
                  <c:v>4921.412049865</c:v>
                </c:pt>
                <c:pt idx="240">
                  <c:v>5447.9074822660004</c:v>
                </c:pt>
                <c:pt idx="241">
                  <c:v>5470.8242827699996</c:v>
                </c:pt>
                <c:pt idx="242">
                  <c:v>6428.6975920790001</c:v>
                </c:pt>
                <c:pt idx="243">
                  <c:v>6388.7542839059997</c:v>
                </c:pt>
                <c:pt idx="244">
                  <c:v>6571.1351384910004</c:v>
                </c:pt>
                <c:pt idx="245">
                  <c:v>5962.2465322669996</c:v>
                </c:pt>
                <c:pt idx="246">
                  <c:v>5583.7378002940004</c:v>
                </c:pt>
                <c:pt idx="247">
                  <c:v>5813.1221504129999</c:v>
                </c:pt>
                <c:pt idx="248">
                  <c:v>6110.2871901750004</c:v>
                </c:pt>
                <c:pt idx="249">
                  <c:v>6620.9658840169996</c:v>
                </c:pt>
                <c:pt idx="250">
                  <c:v>6530.9052774960001</c:v>
                </c:pt>
                <c:pt idx="251">
                  <c:v>5872.7436312150003</c:v>
                </c:pt>
                <c:pt idx="252">
                  <c:v>6418.116792498</c:v>
                </c:pt>
                <c:pt idx="253">
                  <c:v>6429.0127378110001</c:v>
                </c:pt>
                <c:pt idx="254">
                  <c:v>6445.8454076919998</c:v>
                </c:pt>
                <c:pt idx="255">
                  <c:v>7569.5374755550001</c:v>
                </c:pt>
                <c:pt idx="256">
                  <c:v>7416.0802385320003</c:v>
                </c:pt>
                <c:pt idx="257">
                  <c:v>6776.2189892120005</c:v>
                </c:pt>
                <c:pt idx="258">
                  <c:v>7199.4275390299999</c:v>
                </c:pt>
                <c:pt idx="259">
                  <c:v>7091.6615658230003</c:v>
                </c:pt>
                <c:pt idx="260">
                  <c:v>7811.7219838299998</c:v>
                </c:pt>
                <c:pt idx="261">
                  <c:v>8997.7785205759992</c:v>
                </c:pt>
                <c:pt idx="262">
                  <c:v>7756.0427925399999</c:v>
                </c:pt>
                <c:pt idx="263">
                  <c:v>7848.419461554</c:v>
                </c:pt>
                <c:pt idx="264">
                  <c:v>9102.102666752</c:v>
                </c:pt>
                <c:pt idx="265">
                  <c:v>8297.6218140660003</c:v>
                </c:pt>
                <c:pt idx="266">
                  <c:v>8078.4340081190003</c:v>
                </c:pt>
                <c:pt idx="267">
                  <c:v>8568.8712687860007</c:v>
                </c:pt>
                <c:pt idx="268">
                  <c:v>8880.6037424160004</c:v>
                </c:pt>
                <c:pt idx="269">
                  <c:v>8299.8117422560008</c:v>
                </c:pt>
                <c:pt idx="270">
                  <c:v>9097.1924486059997</c:v>
                </c:pt>
                <c:pt idx="271">
                  <c:v>7969.6333780000004</c:v>
                </c:pt>
                <c:pt idx="272">
                  <c:v>8733.2633305729996</c:v>
                </c:pt>
                <c:pt idx="273">
                  <c:v>8788.1816629139994</c:v>
                </c:pt>
                <c:pt idx="274">
                  <c:v>8328.5454564850006</c:v>
                </c:pt>
                <c:pt idx="275">
                  <c:v>9339.2966100440008</c:v>
                </c:pt>
                <c:pt idx="276">
                  <c:v>9838.6077310849996</c:v>
                </c:pt>
                <c:pt idx="277">
                  <c:v>9676.430672049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C36-4618-9B41-93B50220F9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42398056"/>
        <c:axId val="1442389856"/>
      </c:areaChart>
      <c:lineChart>
        <c:grouping val="standard"/>
        <c:varyColors val="0"/>
        <c:ser>
          <c:idx val="7"/>
          <c:order val="0"/>
          <c:tx>
            <c:strRef>
              <c:f>'29_ábra_chart'!$E$9</c:f>
              <c:strCache>
                <c:ptCount val="1"/>
                <c:pt idx="0">
                  <c:v>Háztartási lekötött betéti kamat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9_ábra_chart'!$D$10:$D$287</c:f>
              <c:numCache>
                <c:formatCode>m/d/yyyy</c:formatCode>
                <c:ptCount val="278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  <c:pt idx="242">
                  <c:v>45016</c:v>
                </c:pt>
                <c:pt idx="243">
                  <c:v>45046</c:v>
                </c:pt>
                <c:pt idx="244">
                  <c:v>45077</c:v>
                </c:pt>
                <c:pt idx="245">
                  <c:v>45107</c:v>
                </c:pt>
                <c:pt idx="246">
                  <c:v>45138</c:v>
                </c:pt>
                <c:pt idx="247">
                  <c:v>45169</c:v>
                </c:pt>
                <c:pt idx="248">
                  <c:v>45199</c:v>
                </c:pt>
                <c:pt idx="249">
                  <c:v>45230</c:v>
                </c:pt>
                <c:pt idx="250">
                  <c:v>45260</c:v>
                </c:pt>
                <c:pt idx="251">
                  <c:v>45291</c:v>
                </c:pt>
                <c:pt idx="252">
                  <c:v>45322</c:v>
                </c:pt>
                <c:pt idx="253">
                  <c:v>45351</c:v>
                </c:pt>
                <c:pt idx="254">
                  <c:v>45382</c:v>
                </c:pt>
                <c:pt idx="255">
                  <c:v>45412</c:v>
                </c:pt>
                <c:pt idx="256">
                  <c:v>45443</c:v>
                </c:pt>
                <c:pt idx="257">
                  <c:v>45473</c:v>
                </c:pt>
                <c:pt idx="258">
                  <c:v>45504</c:v>
                </c:pt>
                <c:pt idx="259">
                  <c:v>45535</c:v>
                </c:pt>
                <c:pt idx="260">
                  <c:v>45565</c:v>
                </c:pt>
                <c:pt idx="261">
                  <c:v>45596</c:v>
                </c:pt>
                <c:pt idx="262">
                  <c:v>45626</c:v>
                </c:pt>
                <c:pt idx="263">
                  <c:v>45657</c:v>
                </c:pt>
                <c:pt idx="264">
                  <c:v>45688</c:v>
                </c:pt>
                <c:pt idx="265">
                  <c:v>45716</c:v>
                </c:pt>
                <c:pt idx="266">
                  <c:v>45747</c:v>
                </c:pt>
                <c:pt idx="267">
                  <c:v>45777</c:v>
                </c:pt>
                <c:pt idx="268">
                  <c:v>45808</c:v>
                </c:pt>
                <c:pt idx="269">
                  <c:v>45838</c:v>
                </c:pt>
                <c:pt idx="270">
                  <c:v>45869</c:v>
                </c:pt>
                <c:pt idx="271">
                  <c:v>45900</c:v>
                </c:pt>
                <c:pt idx="272">
                  <c:v>45930</c:v>
                </c:pt>
                <c:pt idx="273">
                  <c:v>45961</c:v>
                </c:pt>
                <c:pt idx="274">
                  <c:v>45991</c:v>
                </c:pt>
                <c:pt idx="275">
                  <c:v>46022</c:v>
                </c:pt>
                <c:pt idx="276">
                  <c:v>46053</c:v>
                </c:pt>
                <c:pt idx="277">
                  <c:v>46081</c:v>
                </c:pt>
              </c:numCache>
            </c:numRef>
          </c:cat>
          <c:val>
            <c:numRef>
              <c:f>'29_ábra_chart'!$E$10:$E$286</c:f>
              <c:numCache>
                <c:formatCode>0.00</c:formatCode>
                <c:ptCount val="277"/>
                <c:pt idx="0">
                  <c:v>6.2808374195757466</c:v>
                </c:pt>
                <c:pt idx="1">
                  <c:v>5.1498938894466644</c:v>
                </c:pt>
                <c:pt idx="2">
                  <c:v>4.9465808095045878</c:v>
                </c:pt>
                <c:pt idx="3">
                  <c:v>4.9050690761788527</c:v>
                </c:pt>
                <c:pt idx="4">
                  <c:v>4.9345633494298209</c:v>
                </c:pt>
                <c:pt idx="5">
                  <c:v>5.1927447880992306</c:v>
                </c:pt>
                <c:pt idx="6">
                  <c:v>5.9860561208222984</c:v>
                </c:pt>
                <c:pt idx="7">
                  <c:v>6.4415908968340165</c:v>
                </c:pt>
                <c:pt idx="8">
                  <c:v>6.6970212595211143</c:v>
                </c:pt>
                <c:pt idx="9">
                  <c:v>6.8371057383530127</c:v>
                </c:pt>
                <c:pt idx="10">
                  <c:v>6.9330503090802926</c:v>
                </c:pt>
                <c:pt idx="11">
                  <c:v>8.2595534117144407</c:v>
                </c:pt>
                <c:pt idx="12">
                  <c:v>9.0084518974425389</c:v>
                </c:pt>
                <c:pt idx="13">
                  <c:v>9.3285089545026736</c:v>
                </c:pt>
                <c:pt idx="14">
                  <c:v>9.3672808907868639</c:v>
                </c:pt>
                <c:pt idx="15">
                  <c:v>9.2631634746974925</c:v>
                </c:pt>
                <c:pt idx="16">
                  <c:v>9.0165963260357227</c:v>
                </c:pt>
                <c:pt idx="17">
                  <c:v>8.8803149470281539</c:v>
                </c:pt>
                <c:pt idx="18">
                  <c:v>8.9071032483074219</c:v>
                </c:pt>
                <c:pt idx="19">
                  <c:v>8.9143543002593582</c:v>
                </c:pt>
                <c:pt idx="20">
                  <c:v>8.8114775868636954</c:v>
                </c:pt>
                <c:pt idx="21">
                  <c:v>8.7880055838073616</c:v>
                </c:pt>
                <c:pt idx="22">
                  <c:v>8.6096946907424012</c:v>
                </c:pt>
                <c:pt idx="23">
                  <c:v>8.2696538358011242</c:v>
                </c:pt>
                <c:pt idx="24">
                  <c:v>7.8740062033691958</c:v>
                </c:pt>
                <c:pt idx="25">
                  <c:v>7.3776490792491547</c:v>
                </c:pt>
                <c:pt idx="26">
                  <c:v>6.8198473979765719</c:v>
                </c:pt>
                <c:pt idx="27">
                  <c:v>6.4069371936957005</c:v>
                </c:pt>
                <c:pt idx="28">
                  <c:v>6.0360092815937199</c:v>
                </c:pt>
                <c:pt idx="29">
                  <c:v>5.7218438121735975</c:v>
                </c:pt>
                <c:pt idx="30">
                  <c:v>5.4009654085731418</c:v>
                </c:pt>
                <c:pt idx="31">
                  <c:v>5.1704888273958947</c:v>
                </c:pt>
                <c:pt idx="32">
                  <c:v>4.7788970042553363</c:v>
                </c:pt>
                <c:pt idx="33">
                  <c:v>4.5682120048275445</c:v>
                </c:pt>
                <c:pt idx="34">
                  <c:v>4.553015244994274</c:v>
                </c:pt>
                <c:pt idx="35">
                  <c:v>4.5492704597515958</c:v>
                </c:pt>
                <c:pt idx="36">
                  <c:v>4.7992492723165023</c:v>
                </c:pt>
                <c:pt idx="37">
                  <c:v>4.5775987315348754</c:v>
                </c:pt>
                <c:pt idx="38">
                  <c:v>4.5431659066493921</c:v>
                </c:pt>
                <c:pt idx="39">
                  <c:v>4.6240867410229924</c:v>
                </c:pt>
                <c:pt idx="40">
                  <c:v>4.6875032221059563</c:v>
                </c:pt>
                <c:pt idx="41">
                  <c:v>4.6995481412600597</c:v>
                </c:pt>
                <c:pt idx="42">
                  <c:v>4.8066211833334318</c:v>
                </c:pt>
                <c:pt idx="43">
                  <c:v>5.4640063706017132</c:v>
                </c:pt>
                <c:pt idx="44">
                  <c:v>5.5512995554621734</c:v>
                </c:pt>
                <c:pt idx="45">
                  <c:v>5.80785602883559</c:v>
                </c:pt>
                <c:pt idx="46">
                  <c:v>6.0438917154025527</c:v>
                </c:pt>
                <c:pt idx="47">
                  <c:v>6.282146579709905</c:v>
                </c:pt>
                <c:pt idx="48">
                  <c:v>6.4275983342707903</c:v>
                </c:pt>
                <c:pt idx="49">
                  <c:v>6.3935224529477841</c:v>
                </c:pt>
                <c:pt idx="50">
                  <c:v>6.3162781087688336</c:v>
                </c:pt>
                <c:pt idx="51">
                  <c:v>6.3496775754267336</c:v>
                </c:pt>
                <c:pt idx="52">
                  <c:v>6.2534029375499776</c:v>
                </c:pt>
                <c:pt idx="53">
                  <c:v>6.175901421872477</c:v>
                </c:pt>
                <c:pt idx="54">
                  <c:v>6.1912933951861779</c:v>
                </c:pt>
                <c:pt idx="55">
                  <c:v>6.2529828162469112</c:v>
                </c:pt>
                <c:pt idx="56">
                  <c:v>6.2639719369822782</c:v>
                </c:pt>
                <c:pt idx="57">
                  <c:v>6.0158202417798279</c:v>
                </c:pt>
                <c:pt idx="58">
                  <c:v>6.0122581326712918</c:v>
                </c:pt>
                <c:pt idx="59">
                  <c:v>6.2172969034734962</c:v>
                </c:pt>
                <c:pt idx="60">
                  <c:v>6.1230232307730699</c:v>
                </c:pt>
                <c:pt idx="61">
                  <c:v>6.0481786496223595</c:v>
                </c:pt>
                <c:pt idx="62">
                  <c:v>6.0561078887920639</c:v>
                </c:pt>
                <c:pt idx="63">
                  <c:v>6.1196049920573783</c:v>
                </c:pt>
                <c:pt idx="64">
                  <c:v>6.3445952850290164</c:v>
                </c:pt>
                <c:pt idx="65">
                  <c:v>6.4821233309147033</c:v>
                </c:pt>
                <c:pt idx="66">
                  <c:v>6.6296333986154989</c:v>
                </c:pt>
                <c:pt idx="67">
                  <c:v>6.853366114721406</c:v>
                </c:pt>
                <c:pt idx="68">
                  <c:v>6.9669022997354952</c:v>
                </c:pt>
                <c:pt idx="69">
                  <c:v>7.3667827633776239</c:v>
                </c:pt>
                <c:pt idx="70">
                  <c:v>8.6621851376221137</c:v>
                </c:pt>
                <c:pt idx="71">
                  <c:v>9.4267887313411833</c:v>
                </c:pt>
                <c:pt idx="72">
                  <c:v>9.4639144967117872</c:v>
                </c:pt>
                <c:pt idx="73">
                  <c:v>9.2171504044900043</c:v>
                </c:pt>
                <c:pt idx="74">
                  <c:v>8.9273803867731534</c:v>
                </c:pt>
                <c:pt idx="75">
                  <c:v>9.0072146166051219</c:v>
                </c:pt>
                <c:pt idx="76">
                  <c:v>9.0500255327792338</c:v>
                </c:pt>
                <c:pt idx="77">
                  <c:v>9.0506384855795883</c:v>
                </c:pt>
                <c:pt idx="78">
                  <c:v>9.0312056042647146</c:v>
                </c:pt>
                <c:pt idx="79">
                  <c:v>8.6562800971316545</c:v>
                </c:pt>
                <c:pt idx="80">
                  <c:v>8.5411587391340902</c:v>
                </c:pt>
                <c:pt idx="81">
                  <c:v>8.1658365526517116</c:v>
                </c:pt>
                <c:pt idx="82">
                  <c:v>7.7723873271834574</c:v>
                </c:pt>
                <c:pt idx="83">
                  <c:v>7.0951393329086185</c:v>
                </c:pt>
                <c:pt idx="84">
                  <c:v>6.2294712526999998</c:v>
                </c:pt>
                <c:pt idx="85">
                  <c:v>5.9649296744000004</c:v>
                </c:pt>
                <c:pt idx="86">
                  <c:v>5.5651277258</c:v>
                </c:pt>
                <c:pt idx="87">
                  <c:v>5.3095564484000004</c:v>
                </c:pt>
                <c:pt idx="88">
                  <c:v>4.9702491201000001</c:v>
                </c:pt>
                <c:pt idx="89">
                  <c:v>4.5253602862999998</c:v>
                </c:pt>
                <c:pt idx="90">
                  <c:v>4.4881388039000001</c:v>
                </c:pt>
                <c:pt idx="91">
                  <c:v>4.5721602161000003</c:v>
                </c:pt>
                <c:pt idx="92">
                  <c:v>4.4253835316999997</c:v>
                </c:pt>
                <c:pt idx="93">
                  <c:v>4.2941421098000001</c:v>
                </c:pt>
                <c:pt idx="94">
                  <c:v>4.2931601384000002</c:v>
                </c:pt>
                <c:pt idx="95">
                  <c:v>4.4577967931</c:v>
                </c:pt>
                <c:pt idx="96">
                  <c:v>4.7000651636999997</c:v>
                </c:pt>
                <c:pt idx="97">
                  <c:v>4.8746833867000001</c:v>
                </c:pt>
                <c:pt idx="98">
                  <c:v>4.9122386669999996</c:v>
                </c:pt>
                <c:pt idx="99">
                  <c:v>4.7815965050000004</c:v>
                </c:pt>
                <c:pt idx="100">
                  <c:v>4.7715151295</c:v>
                </c:pt>
                <c:pt idx="101">
                  <c:v>4.7817338569999999</c:v>
                </c:pt>
                <c:pt idx="102">
                  <c:v>4.8142077668000001</c:v>
                </c:pt>
                <c:pt idx="103">
                  <c:v>4.8854091173</c:v>
                </c:pt>
                <c:pt idx="104">
                  <c:v>4.9553789672999997</c:v>
                </c:pt>
                <c:pt idx="105">
                  <c:v>5.0091190945999999</c:v>
                </c:pt>
                <c:pt idx="106">
                  <c:v>5.0698164967999997</c:v>
                </c:pt>
                <c:pt idx="107">
                  <c:v>5.2581452985999997</c:v>
                </c:pt>
                <c:pt idx="108">
                  <c:v>5.4332836027000004</c:v>
                </c:pt>
                <c:pt idx="109">
                  <c:v>5.5934205132999999</c:v>
                </c:pt>
                <c:pt idx="110">
                  <c:v>5.7223770761999999</c:v>
                </c:pt>
                <c:pt idx="111">
                  <c:v>5.9772485742999999</c:v>
                </c:pt>
                <c:pt idx="112">
                  <c:v>6.1420072855000001</c:v>
                </c:pt>
                <c:pt idx="113">
                  <c:v>6.2009119148999998</c:v>
                </c:pt>
                <c:pt idx="114">
                  <c:v>6.1469215654999996</c:v>
                </c:pt>
                <c:pt idx="115">
                  <c:v>6.0611469846999997</c:v>
                </c:pt>
                <c:pt idx="116">
                  <c:v>5.9782599488999999</c:v>
                </c:pt>
                <c:pt idx="117">
                  <c:v>5.8743731959999996</c:v>
                </c:pt>
                <c:pt idx="118">
                  <c:v>5.7535501012000001</c:v>
                </c:pt>
                <c:pt idx="119">
                  <c:v>5.6363180256999996</c:v>
                </c:pt>
                <c:pt idx="120">
                  <c:v>5.4827904591000003</c:v>
                </c:pt>
                <c:pt idx="121">
                  <c:v>5.2252539134999996</c:v>
                </c:pt>
                <c:pt idx="122">
                  <c:v>4.9757349633999999</c:v>
                </c:pt>
                <c:pt idx="123">
                  <c:v>4.6142514872999998</c:v>
                </c:pt>
                <c:pt idx="124">
                  <c:v>4.3699137387000002</c:v>
                </c:pt>
                <c:pt idx="125">
                  <c:v>4.1385195218000002</c:v>
                </c:pt>
                <c:pt idx="126">
                  <c:v>3.7716712372000001</c:v>
                </c:pt>
                <c:pt idx="127">
                  <c:v>3.6625155686999999</c:v>
                </c:pt>
                <c:pt idx="128">
                  <c:v>3.4218886262999999</c:v>
                </c:pt>
                <c:pt idx="129">
                  <c:v>3.2349350443999998</c:v>
                </c:pt>
                <c:pt idx="130">
                  <c:v>3.0599385658</c:v>
                </c:pt>
                <c:pt idx="131">
                  <c:v>2.8656168315000001</c:v>
                </c:pt>
                <c:pt idx="132">
                  <c:v>2.6700844580999998</c:v>
                </c:pt>
                <c:pt idx="133">
                  <c:v>2.4815946858000002</c:v>
                </c:pt>
                <c:pt idx="134">
                  <c:v>2.3279090544000001</c:v>
                </c:pt>
                <c:pt idx="135">
                  <c:v>2.2163621904999999</c:v>
                </c:pt>
                <c:pt idx="136">
                  <c:v>2.1356857345</c:v>
                </c:pt>
                <c:pt idx="137">
                  <c:v>2.0503435124</c:v>
                </c:pt>
                <c:pt idx="138">
                  <c:v>1.9469815537999999</c:v>
                </c:pt>
                <c:pt idx="139">
                  <c:v>1.8593290202999999</c:v>
                </c:pt>
                <c:pt idx="140">
                  <c:v>1.810142138</c:v>
                </c:pt>
                <c:pt idx="141">
                  <c:v>1.7483836058</c:v>
                </c:pt>
                <c:pt idx="142">
                  <c:v>1.7229645903999999</c:v>
                </c:pt>
                <c:pt idx="143">
                  <c:v>1.6903612172</c:v>
                </c:pt>
                <c:pt idx="144">
                  <c:v>1.6766812976000001</c:v>
                </c:pt>
                <c:pt idx="145">
                  <c:v>1.6580002183</c:v>
                </c:pt>
                <c:pt idx="146">
                  <c:v>1.6241981566999999</c:v>
                </c:pt>
                <c:pt idx="147">
                  <c:v>1.5591157023</c:v>
                </c:pt>
                <c:pt idx="148">
                  <c:v>1.4815913755000001</c:v>
                </c:pt>
                <c:pt idx="149">
                  <c:v>1.3894362141000001</c:v>
                </c:pt>
                <c:pt idx="150">
                  <c:v>1.3150645075</c:v>
                </c:pt>
                <c:pt idx="151">
                  <c:v>1.2638312222000001</c:v>
                </c:pt>
                <c:pt idx="152">
                  <c:v>1.2257738832</c:v>
                </c:pt>
                <c:pt idx="153">
                  <c:v>1.1921231972999999</c:v>
                </c:pt>
                <c:pt idx="154">
                  <c:v>1.1913925137000001</c:v>
                </c:pt>
                <c:pt idx="155">
                  <c:v>1.1609001352999999</c:v>
                </c:pt>
                <c:pt idx="156">
                  <c:v>1.1737401578</c:v>
                </c:pt>
                <c:pt idx="157">
                  <c:v>1.1411048962000001</c:v>
                </c:pt>
                <c:pt idx="158">
                  <c:v>1.1038110386</c:v>
                </c:pt>
                <c:pt idx="159">
                  <c:v>1.0601328155</c:v>
                </c:pt>
                <c:pt idx="160">
                  <c:v>1.0128427938</c:v>
                </c:pt>
                <c:pt idx="161">
                  <c:v>0.97581122850000002</c:v>
                </c:pt>
                <c:pt idx="162">
                  <c:v>0.94630238909999997</c:v>
                </c:pt>
                <c:pt idx="163">
                  <c:v>0.92059953770000003</c:v>
                </c:pt>
                <c:pt idx="164">
                  <c:v>0.90473576609999995</c:v>
                </c:pt>
                <c:pt idx="165">
                  <c:v>0.88705918390000005</c:v>
                </c:pt>
                <c:pt idx="166">
                  <c:v>0.88669486460000002</c:v>
                </c:pt>
                <c:pt idx="167">
                  <c:v>0.87341879600000005</c:v>
                </c:pt>
                <c:pt idx="168">
                  <c:v>0.76819884819999995</c:v>
                </c:pt>
                <c:pt idx="169">
                  <c:v>0.77219378120000004</c:v>
                </c:pt>
                <c:pt idx="170">
                  <c:v>0.75815779480000001</c:v>
                </c:pt>
                <c:pt idx="171">
                  <c:v>0.76659496859999998</c:v>
                </c:pt>
                <c:pt idx="172">
                  <c:v>0.73200266979999995</c:v>
                </c:pt>
                <c:pt idx="173">
                  <c:v>0.71953307310000003</c:v>
                </c:pt>
                <c:pt idx="174">
                  <c:v>0.70965044379999997</c:v>
                </c:pt>
                <c:pt idx="175">
                  <c:v>0.70386945970000003</c:v>
                </c:pt>
                <c:pt idx="176">
                  <c:v>0.69355707060000005</c:v>
                </c:pt>
                <c:pt idx="177">
                  <c:v>0.69110346970000003</c:v>
                </c:pt>
                <c:pt idx="178">
                  <c:v>0.65818645419999999</c:v>
                </c:pt>
                <c:pt idx="179">
                  <c:v>0.64174752879999997</c:v>
                </c:pt>
                <c:pt idx="180">
                  <c:v>0.64651992950000003</c:v>
                </c:pt>
                <c:pt idx="181">
                  <c:v>0.63900515179999995</c:v>
                </c:pt>
                <c:pt idx="182">
                  <c:v>0.62473046330000004</c:v>
                </c:pt>
                <c:pt idx="183">
                  <c:v>0.61645782049999998</c:v>
                </c:pt>
                <c:pt idx="184">
                  <c:v>0.60339631449999998</c:v>
                </c:pt>
                <c:pt idx="185">
                  <c:v>0.59855505750000004</c:v>
                </c:pt>
                <c:pt idx="186">
                  <c:v>0.58740048119999999</c:v>
                </c:pt>
                <c:pt idx="187">
                  <c:v>0.58956363869999995</c:v>
                </c:pt>
                <c:pt idx="188">
                  <c:v>0.59010889860000004</c:v>
                </c:pt>
                <c:pt idx="189">
                  <c:v>0.57029979249999996</c:v>
                </c:pt>
                <c:pt idx="190">
                  <c:v>0.57056176380000001</c:v>
                </c:pt>
                <c:pt idx="191">
                  <c:v>0.57252836490000003</c:v>
                </c:pt>
                <c:pt idx="192">
                  <c:v>0.56649666210000005</c:v>
                </c:pt>
                <c:pt idx="193">
                  <c:v>0.56502156879999998</c:v>
                </c:pt>
                <c:pt idx="194">
                  <c:v>0.55584472419999997</c:v>
                </c:pt>
                <c:pt idx="195">
                  <c:v>0.54978247810000003</c:v>
                </c:pt>
                <c:pt idx="196">
                  <c:v>0.54528577320000005</c:v>
                </c:pt>
                <c:pt idx="197">
                  <c:v>0.56393803499999995</c:v>
                </c:pt>
                <c:pt idx="198">
                  <c:v>0.55401356099999999</c:v>
                </c:pt>
                <c:pt idx="199">
                  <c:v>0.55668718610000001</c:v>
                </c:pt>
                <c:pt idx="200">
                  <c:v>0.55666396910000004</c:v>
                </c:pt>
                <c:pt idx="201">
                  <c:v>0.5658572503</c:v>
                </c:pt>
                <c:pt idx="202">
                  <c:v>0.56782983870000003</c:v>
                </c:pt>
                <c:pt idx="203">
                  <c:v>0.53901774899999999</c:v>
                </c:pt>
                <c:pt idx="204">
                  <c:v>0.57605197149999998</c:v>
                </c:pt>
                <c:pt idx="205">
                  <c:v>0.57303942149999998</c:v>
                </c:pt>
                <c:pt idx="206">
                  <c:v>0.56874746450000002</c:v>
                </c:pt>
                <c:pt idx="207">
                  <c:v>0.56604380669999999</c:v>
                </c:pt>
                <c:pt idx="208">
                  <c:v>0.56578654129999995</c:v>
                </c:pt>
                <c:pt idx="209">
                  <c:v>0.55508881740000005</c:v>
                </c:pt>
                <c:pt idx="210">
                  <c:v>0.55942912379999998</c:v>
                </c:pt>
                <c:pt idx="211">
                  <c:v>0.55399843250000003</c:v>
                </c:pt>
                <c:pt idx="212">
                  <c:v>0.5480353859</c:v>
                </c:pt>
                <c:pt idx="213">
                  <c:v>0.55007160089999996</c:v>
                </c:pt>
                <c:pt idx="214">
                  <c:v>0.54490246470000003</c:v>
                </c:pt>
                <c:pt idx="215">
                  <c:v>0.53829695150000001</c:v>
                </c:pt>
                <c:pt idx="216">
                  <c:v>0.53488114939999998</c:v>
                </c:pt>
                <c:pt idx="217">
                  <c:v>0.55138216829999998</c:v>
                </c:pt>
                <c:pt idx="218">
                  <c:v>0.52665109489999995</c:v>
                </c:pt>
                <c:pt idx="219">
                  <c:v>0.525394472</c:v>
                </c:pt>
                <c:pt idx="220">
                  <c:v>0.52486932929999996</c:v>
                </c:pt>
                <c:pt idx="221">
                  <c:v>0.52417560029999999</c:v>
                </c:pt>
                <c:pt idx="222">
                  <c:v>0.52485255949999998</c:v>
                </c:pt>
                <c:pt idx="223">
                  <c:v>0.5453303142</c:v>
                </c:pt>
                <c:pt idx="224">
                  <c:v>0.54069728939999995</c:v>
                </c:pt>
                <c:pt idx="225">
                  <c:v>0.5611974233</c:v>
                </c:pt>
                <c:pt idx="226">
                  <c:v>0.58245753430000002</c:v>
                </c:pt>
                <c:pt idx="227">
                  <c:v>0.58720221319999999</c:v>
                </c:pt>
                <c:pt idx="228">
                  <c:v>0.74977090940000002</c:v>
                </c:pt>
                <c:pt idx="229">
                  <c:v>0.7360621544</c:v>
                </c:pt>
                <c:pt idx="230">
                  <c:v>0.98556971849999997</c:v>
                </c:pt>
                <c:pt idx="231">
                  <c:v>1.0893885540999999</c:v>
                </c:pt>
                <c:pt idx="232">
                  <c:v>1.2069256210999999</c:v>
                </c:pt>
                <c:pt idx="233">
                  <c:v>1.3637247513999999</c:v>
                </c:pt>
                <c:pt idx="234">
                  <c:v>1.9785036122999999</c:v>
                </c:pt>
                <c:pt idx="235">
                  <c:v>2.2978235910000002</c:v>
                </c:pt>
                <c:pt idx="236">
                  <c:v>2.6100308893999999</c:v>
                </c:pt>
                <c:pt idx="237">
                  <c:v>3.2032452024000002</c:v>
                </c:pt>
                <c:pt idx="238">
                  <c:v>3.6443801365000001</c:v>
                </c:pt>
                <c:pt idx="239">
                  <c:v>3.9133708452999998</c:v>
                </c:pt>
                <c:pt idx="240">
                  <c:v>4.2821205562999998</c:v>
                </c:pt>
                <c:pt idx="241">
                  <c:v>4.3937544528999997</c:v>
                </c:pt>
                <c:pt idx="242">
                  <c:v>4.5388436506999996</c:v>
                </c:pt>
                <c:pt idx="243">
                  <c:v>4.5502977881</c:v>
                </c:pt>
                <c:pt idx="244">
                  <c:v>4.6123490052999996</c:v>
                </c:pt>
                <c:pt idx="245">
                  <c:v>4.3753278747</c:v>
                </c:pt>
                <c:pt idx="246">
                  <c:v>4.7166637581000002</c:v>
                </c:pt>
                <c:pt idx="247">
                  <c:v>4.5851865788000001</c:v>
                </c:pt>
                <c:pt idx="248">
                  <c:v>4.1589721394000003</c:v>
                </c:pt>
                <c:pt idx="249">
                  <c:v>3.9404780413</c:v>
                </c:pt>
                <c:pt idx="250">
                  <c:v>3.6897927912999999</c:v>
                </c:pt>
                <c:pt idx="251">
                  <c:v>3.3464182005000001</c:v>
                </c:pt>
                <c:pt idx="252">
                  <c:v>3.2408036313999999</c:v>
                </c:pt>
                <c:pt idx="253">
                  <c:v>3.1162996498000002</c:v>
                </c:pt>
                <c:pt idx="254">
                  <c:v>3.0022537737000001</c:v>
                </c:pt>
                <c:pt idx="255">
                  <c:v>2.8241322634000001</c:v>
                </c:pt>
                <c:pt idx="256">
                  <c:v>2.6508144792000001</c:v>
                </c:pt>
                <c:pt idx="257">
                  <c:v>2.5464560735999999</c:v>
                </c:pt>
                <c:pt idx="258">
                  <c:v>2.4182478213</c:v>
                </c:pt>
                <c:pt idx="259">
                  <c:v>2.3592287753000001</c:v>
                </c:pt>
                <c:pt idx="260">
                  <c:v>2.3514501429000001</c:v>
                </c:pt>
                <c:pt idx="261">
                  <c:v>2.2517105727</c:v>
                </c:pt>
                <c:pt idx="262">
                  <c:v>2.2504355298999998</c:v>
                </c:pt>
                <c:pt idx="263">
                  <c:v>2.2930217732</c:v>
                </c:pt>
                <c:pt idx="264">
                  <c:v>2.2102824896</c:v>
                </c:pt>
                <c:pt idx="265">
                  <c:v>2.4739093560000001</c:v>
                </c:pt>
                <c:pt idx="266">
                  <c:v>2.5509864982999999</c:v>
                </c:pt>
                <c:pt idx="267">
                  <c:v>2.5458667049999999</c:v>
                </c:pt>
                <c:pt idx="268">
                  <c:v>2.5189747241</c:v>
                </c:pt>
                <c:pt idx="269">
                  <c:v>2.5711614953000002</c:v>
                </c:pt>
                <c:pt idx="270">
                  <c:v>2.6164568476999999</c:v>
                </c:pt>
                <c:pt idx="271">
                  <c:v>2.5344626067</c:v>
                </c:pt>
                <c:pt idx="272">
                  <c:v>2.5798527933000002</c:v>
                </c:pt>
                <c:pt idx="273">
                  <c:v>2.4799003431000002</c:v>
                </c:pt>
                <c:pt idx="274">
                  <c:v>2.4957701053000001</c:v>
                </c:pt>
                <c:pt idx="275">
                  <c:v>2.6641809422999998</c:v>
                </c:pt>
                <c:pt idx="276">
                  <c:v>2.6436869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C36-4618-9B41-93B50220F97E}"/>
            </c:ext>
          </c:extLst>
        </c:ser>
        <c:ser>
          <c:idx val="4"/>
          <c:order val="1"/>
          <c:tx>
            <c:strRef>
              <c:f>'29_ábra_chart'!$F$9</c:f>
              <c:strCache>
                <c:ptCount val="1"/>
                <c:pt idx="0">
                  <c:v>3 hónapos Bubo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9_ábra_chart'!$D$10:$D$287</c:f>
              <c:numCache>
                <c:formatCode>m/d/yyyy</c:formatCode>
                <c:ptCount val="278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  <c:pt idx="242">
                  <c:v>45016</c:v>
                </c:pt>
                <c:pt idx="243">
                  <c:v>45046</c:v>
                </c:pt>
                <c:pt idx="244">
                  <c:v>45077</c:v>
                </c:pt>
                <c:pt idx="245">
                  <c:v>45107</c:v>
                </c:pt>
                <c:pt idx="246">
                  <c:v>45138</c:v>
                </c:pt>
                <c:pt idx="247">
                  <c:v>45169</c:v>
                </c:pt>
                <c:pt idx="248">
                  <c:v>45199</c:v>
                </c:pt>
                <c:pt idx="249">
                  <c:v>45230</c:v>
                </c:pt>
                <c:pt idx="250">
                  <c:v>45260</c:v>
                </c:pt>
                <c:pt idx="251">
                  <c:v>45291</c:v>
                </c:pt>
                <c:pt idx="252">
                  <c:v>45322</c:v>
                </c:pt>
                <c:pt idx="253">
                  <c:v>45351</c:v>
                </c:pt>
                <c:pt idx="254">
                  <c:v>45382</c:v>
                </c:pt>
                <c:pt idx="255">
                  <c:v>45412</c:v>
                </c:pt>
                <c:pt idx="256">
                  <c:v>45443</c:v>
                </c:pt>
                <c:pt idx="257">
                  <c:v>45473</c:v>
                </c:pt>
                <c:pt idx="258">
                  <c:v>45504</c:v>
                </c:pt>
                <c:pt idx="259">
                  <c:v>45535</c:v>
                </c:pt>
                <c:pt idx="260">
                  <c:v>45565</c:v>
                </c:pt>
                <c:pt idx="261">
                  <c:v>45596</c:v>
                </c:pt>
                <c:pt idx="262">
                  <c:v>45626</c:v>
                </c:pt>
                <c:pt idx="263">
                  <c:v>45657</c:v>
                </c:pt>
                <c:pt idx="264">
                  <c:v>45688</c:v>
                </c:pt>
                <c:pt idx="265">
                  <c:v>45716</c:v>
                </c:pt>
                <c:pt idx="266">
                  <c:v>45747</c:v>
                </c:pt>
                <c:pt idx="267">
                  <c:v>45777</c:v>
                </c:pt>
                <c:pt idx="268">
                  <c:v>45808</c:v>
                </c:pt>
                <c:pt idx="269">
                  <c:v>45838</c:v>
                </c:pt>
                <c:pt idx="270">
                  <c:v>45869</c:v>
                </c:pt>
                <c:pt idx="271">
                  <c:v>45900</c:v>
                </c:pt>
                <c:pt idx="272">
                  <c:v>45930</c:v>
                </c:pt>
                <c:pt idx="273">
                  <c:v>45961</c:v>
                </c:pt>
                <c:pt idx="274">
                  <c:v>45991</c:v>
                </c:pt>
                <c:pt idx="275">
                  <c:v>46022</c:v>
                </c:pt>
                <c:pt idx="276">
                  <c:v>46053</c:v>
                </c:pt>
                <c:pt idx="277">
                  <c:v>46081</c:v>
                </c:pt>
              </c:numCache>
            </c:numRef>
          </c:cat>
          <c:val>
            <c:numRef>
              <c:f>'29_ábra_chart'!$F$10:$F$287</c:f>
              <c:numCache>
                <c:formatCode>0.00</c:formatCode>
                <c:ptCount val="278"/>
                <c:pt idx="0">
                  <c:v>7.08</c:v>
                </c:pt>
                <c:pt idx="1">
                  <c:v>5.78</c:v>
                </c:pt>
                <c:pt idx="2">
                  <c:v>6.48</c:v>
                </c:pt>
                <c:pt idx="3">
                  <c:v>6.52</c:v>
                </c:pt>
                <c:pt idx="4">
                  <c:v>6.48</c:v>
                </c:pt>
                <c:pt idx="5">
                  <c:v>8.08</c:v>
                </c:pt>
                <c:pt idx="6">
                  <c:v>9.64</c:v>
                </c:pt>
                <c:pt idx="7">
                  <c:v>9.58</c:v>
                </c:pt>
                <c:pt idx="8">
                  <c:v>9.4600000000000009</c:v>
                </c:pt>
                <c:pt idx="9">
                  <c:v>9.4499999999999993</c:v>
                </c:pt>
                <c:pt idx="10">
                  <c:v>10.050000000000001</c:v>
                </c:pt>
                <c:pt idx="11">
                  <c:v>12.75</c:v>
                </c:pt>
                <c:pt idx="12">
                  <c:v>12.57</c:v>
                </c:pt>
                <c:pt idx="13">
                  <c:v>12.76</c:v>
                </c:pt>
                <c:pt idx="14">
                  <c:v>12.22</c:v>
                </c:pt>
                <c:pt idx="15">
                  <c:v>11.74</c:v>
                </c:pt>
                <c:pt idx="16">
                  <c:v>11.5</c:v>
                </c:pt>
                <c:pt idx="17">
                  <c:v>11.48</c:v>
                </c:pt>
                <c:pt idx="18">
                  <c:v>11.41</c:v>
                </c:pt>
                <c:pt idx="19">
                  <c:v>11.18</c:v>
                </c:pt>
                <c:pt idx="20">
                  <c:v>11</c:v>
                </c:pt>
                <c:pt idx="21">
                  <c:v>10.65</c:v>
                </c:pt>
                <c:pt idx="22" formatCode="General">
                  <c:v>9.99</c:v>
                </c:pt>
                <c:pt idx="23" formatCode="General">
                  <c:v>9.49</c:v>
                </c:pt>
                <c:pt idx="24">
                  <c:v>9.0642857142857114</c:v>
                </c:pt>
                <c:pt idx="25">
                  <c:v>8.4079999999999995</c:v>
                </c:pt>
                <c:pt idx="26">
                  <c:v>7.7061904761904731</c:v>
                </c:pt>
                <c:pt idx="27">
                  <c:v>7.6385714285714297</c:v>
                </c:pt>
                <c:pt idx="28">
                  <c:v>7.4304761904761918</c:v>
                </c:pt>
                <c:pt idx="29">
                  <c:v>7.041363636363636</c:v>
                </c:pt>
                <c:pt idx="30">
                  <c:v>6.67</c:v>
                </c:pt>
                <c:pt idx="31">
                  <c:v>6.3360869565217399</c:v>
                </c:pt>
                <c:pt idx="32">
                  <c:v>5.924545454545453</c:v>
                </c:pt>
                <c:pt idx="33">
                  <c:v>6.1050000000000004</c:v>
                </c:pt>
                <c:pt idx="34">
                  <c:v>6.2681818181818185</c:v>
                </c:pt>
                <c:pt idx="35">
                  <c:v>6.3033333333333337</c:v>
                </c:pt>
                <c:pt idx="36">
                  <c:v>6.1527272727272706</c:v>
                </c:pt>
                <c:pt idx="37">
                  <c:v>6.1150000000000002</c:v>
                </c:pt>
                <c:pt idx="38">
                  <c:v>6.339545454545453</c:v>
                </c:pt>
                <c:pt idx="39">
                  <c:v>6.2678947368421056</c:v>
                </c:pt>
                <c:pt idx="40">
                  <c:v>6.1495454545454544</c:v>
                </c:pt>
                <c:pt idx="41">
                  <c:v>6.4776190476190481</c:v>
                </c:pt>
                <c:pt idx="42">
                  <c:v>6.8876190476190482</c:v>
                </c:pt>
                <c:pt idx="43">
                  <c:v>7.2973913043478236</c:v>
                </c:pt>
                <c:pt idx="44">
                  <c:v>7.7990476190476192</c:v>
                </c:pt>
                <c:pt idx="45">
                  <c:v>8.2342857142857131</c:v>
                </c:pt>
                <c:pt idx="46">
                  <c:v>8.1833333333333336</c:v>
                </c:pt>
                <c:pt idx="47">
                  <c:v>8.1031578947368459</c:v>
                </c:pt>
                <c:pt idx="48">
                  <c:v>8.0768181818181795</c:v>
                </c:pt>
                <c:pt idx="49">
                  <c:v>8.1639999999999997</c:v>
                </c:pt>
                <c:pt idx="50">
                  <c:v>8.0299999999999994</c:v>
                </c:pt>
                <c:pt idx="51">
                  <c:v>7.8594999999999988</c:v>
                </c:pt>
                <c:pt idx="52">
                  <c:v>7.793333333333333</c:v>
                </c:pt>
                <c:pt idx="53">
                  <c:v>7.7738095238095237</c:v>
                </c:pt>
                <c:pt idx="54">
                  <c:v>7.585</c:v>
                </c:pt>
                <c:pt idx="55">
                  <c:v>7.6763636363636349</c:v>
                </c:pt>
                <c:pt idx="56">
                  <c:v>7.6425000000000001</c:v>
                </c:pt>
                <c:pt idx="57">
                  <c:v>7.4143478260869538</c:v>
                </c:pt>
                <c:pt idx="58">
                  <c:v>7.431</c:v>
                </c:pt>
                <c:pt idx="59">
                  <c:v>7.5026315789473692</c:v>
                </c:pt>
                <c:pt idx="60">
                  <c:v>7.501363636363636</c:v>
                </c:pt>
                <c:pt idx="61">
                  <c:v>7.732380952380951</c:v>
                </c:pt>
                <c:pt idx="62">
                  <c:v>8.1475000000000009</c:v>
                </c:pt>
                <c:pt idx="63">
                  <c:v>8.2913043478260882</c:v>
                </c:pt>
                <c:pt idx="64">
                  <c:v>8.5484210526315803</c:v>
                </c:pt>
                <c:pt idx="65">
                  <c:v>8.88904761904762</c:v>
                </c:pt>
                <c:pt idx="66">
                  <c:v>8.5760869565217384</c:v>
                </c:pt>
                <c:pt idx="67">
                  <c:v>8.5570000000000022</c:v>
                </c:pt>
                <c:pt idx="68">
                  <c:v>8.625454545454545</c:v>
                </c:pt>
                <c:pt idx="69">
                  <c:v>9.6118181818181814</c:v>
                </c:pt>
                <c:pt idx="70">
                  <c:v>11.567500000000001</c:v>
                </c:pt>
                <c:pt idx="71">
                  <c:v>10.551904761904764</c:v>
                </c:pt>
                <c:pt idx="72">
                  <c:v>9.7089999999999996</c:v>
                </c:pt>
                <c:pt idx="73">
                  <c:v>9.4939999999999998</c:v>
                </c:pt>
                <c:pt idx="74">
                  <c:v>9.5626086956521732</c:v>
                </c:pt>
                <c:pt idx="75">
                  <c:v>9.7271428571428569</c:v>
                </c:pt>
                <c:pt idx="76">
                  <c:v>9.6694999999999958</c:v>
                </c:pt>
                <c:pt idx="77">
                  <c:v>9.6533333333333342</c:v>
                </c:pt>
                <c:pt idx="78">
                  <c:v>9.3800000000000008</c:v>
                </c:pt>
                <c:pt idx="79">
                  <c:v>8.2970000000000006</c:v>
                </c:pt>
                <c:pt idx="80">
                  <c:v>7.8727272727272721</c:v>
                </c:pt>
                <c:pt idx="81">
                  <c:v>7.2085714285714273</c:v>
                </c:pt>
                <c:pt idx="82">
                  <c:v>6.7590476190476201</c:v>
                </c:pt>
                <c:pt idx="83">
                  <c:v>6.362857142857143</c:v>
                </c:pt>
                <c:pt idx="84">
                  <c:v>6.12</c:v>
                </c:pt>
                <c:pt idx="85">
                  <c:v>5.93</c:v>
                </c:pt>
                <c:pt idx="86">
                  <c:v>5.7</c:v>
                </c:pt>
                <c:pt idx="87">
                  <c:v>5.4</c:v>
                </c:pt>
                <c:pt idx="88">
                  <c:v>5.23</c:v>
                </c:pt>
                <c:pt idx="89">
                  <c:v>5.25</c:v>
                </c:pt>
                <c:pt idx="90">
                  <c:v>5.29</c:v>
                </c:pt>
                <c:pt idx="91">
                  <c:v>5.34</c:v>
                </c:pt>
                <c:pt idx="92">
                  <c:v>5.37</c:v>
                </c:pt>
                <c:pt idx="93">
                  <c:v>5.35</c:v>
                </c:pt>
                <c:pt idx="94">
                  <c:v>5.37</c:v>
                </c:pt>
                <c:pt idx="95">
                  <c:v>5.65</c:v>
                </c:pt>
                <c:pt idx="96">
                  <c:v>5.9</c:v>
                </c:pt>
                <c:pt idx="97">
                  <c:v>6.09</c:v>
                </c:pt>
                <c:pt idx="98">
                  <c:v>6.1</c:v>
                </c:pt>
                <c:pt idx="99">
                  <c:v>6.1</c:v>
                </c:pt>
                <c:pt idx="100">
                  <c:v>6.1</c:v>
                </c:pt>
                <c:pt idx="101">
                  <c:v>6.1</c:v>
                </c:pt>
                <c:pt idx="102">
                  <c:v>6.09</c:v>
                </c:pt>
                <c:pt idx="103">
                  <c:v>6.0886956521739135</c:v>
                </c:pt>
                <c:pt idx="104">
                  <c:v>6.0913043478260853</c:v>
                </c:pt>
                <c:pt idx="105">
                  <c:v>6.12</c:v>
                </c:pt>
                <c:pt idx="106">
                  <c:v>6.4050000000000011</c:v>
                </c:pt>
                <c:pt idx="107">
                  <c:v>7.0709523809523818</c:v>
                </c:pt>
                <c:pt idx="108">
                  <c:v>7.5422727272727261</c:v>
                </c:pt>
                <c:pt idx="109">
                  <c:v>7.42</c:v>
                </c:pt>
                <c:pt idx="110">
                  <c:v>7.29</c:v>
                </c:pt>
                <c:pt idx="111">
                  <c:v>7.24</c:v>
                </c:pt>
                <c:pt idx="112">
                  <c:v>7.2076190476190503</c:v>
                </c:pt>
                <c:pt idx="113">
                  <c:v>7.1985714285714302</c:v>
                </c:pt>
                <c:pt idx="114">
                  <c:v>7.1936363636363643</c:v>
                </c:pt>
                <c:pt idx="115">
                  <c:v>7.1181818181818208</c:v>
                </c:pt>
                <c:pt idx="116">
                  <c:v>6.8435000000000006</c:v>
                </c:pt>
                <c:pt idx="117">
                  <c:v>6.5627272727272716</c:v>
                </c:pt>
                <c:pt idx="118">
                  <c:v>6.24</c:v>
                </c:pt>
                <c:pt idx="119">
                  <c:v>5.94</c:v>
                </c:pt>
                <c:pt idx="120">
                  <c:v>5.69</c:v>
                </c:pt>
                <c:pt idx="121">
                  <c:v>5.44</c:v>
                </c:pt>
                <c:pt idx="122">
                  <c:v>5.1100000000000003</c:v>
                </c:pt>
                <c:pt idx="123">
                  <c:v>4.8099999999999996</c:v>
                </c:pt>
                <c:pt idx="124">
                  <c:v>4.54</c:v>
                </c:pt>
                <c:pt idx="125">
                  <c:v>4.3600000000000003</c:v>
                </c:pt>
                <c:pt idx="126">
                  <c:v>4.13</c:v>
                </c:pt>
                <c:pt idx="127">
                  <c:v>3.92</c:v>
                </c:pt>
                <c:pt idx="128">
                  <c:v>3.72</c:v>
                </c:pt>
                <c:pt idx="129">
                  <c:v>3.5309523809523804</c:v>
                </c:pt>
                <c:pt idx="130">
                  <c:v>3.3257142857142865</c:v>
                </c:pt>
                <c:pt idx="131">
                  <c:v>3.114761904761906</c:v>
                </c:pt>
                <c:pt idx="132">
                  <c:v>2.9240909090909097</c:v>
                </c:pt>
                <c:pt idx="133">
                  <c:v>2.8081818181818186</c:v>
                </c:pt>
                <c:pt idx="134">
                  <c:v>2.7336363636363643</c:v>
                </c:pt>
                <c:pt idx="135">
                  <c:v>2.6559090909090903</c:v>
                </c:pt>
                <c:pt idx="136">
                  <c:v>2.5327272727272727</c:v>
                </c:pt>
                <c:pt idx="137">
                  <c:v>2.4209090909090913</c:v>
                </c:pt>
                <c:pt idx="138">
                  <c:v>2.2604545454545457</c:v>
                </c:pt>
                <c:pt idx="139">
                  <c:v>2.1445454545454545</c:v>
                </c:pt>
                <c:pt idx="140">
                  <c:v>2.1054545454545464</c:v>
                </c:pt>
                <c:pt idx="141">
                  <c:v>2.0977272727272736</c:v>
                </c:pt>
                <c:pt idx="142">
                  <c:v>2.100000000000001</c:v>
                </c:pt>
                <c:pt idx="143">
                  <c:v>2.100000000000001</c:v>
                </c:pt>
                <c:pt idx="144">
                  <c:v>2.1000000000000005</c:v>
                </c:pt>
                <c:pt idx="145">
                  <c:v>2.1000000000000005</c:v>
                </c:pt>
                <c:pt idx="146">
                  <c:v>2.0128571428571425</c:v>
                </c:pt>
                <c:pt idx="147">
                  <c:v>1.8019047619047621</c:v>
                </c:pt>
                <c:pt idx="148">
                  <c:v>1.6723809523809523</c:v>
                </c:pt>
                <c:pt idx="149">
                  <c:v>1.4861904761904765</c:v>
                </c:pt>
                <c:pt idx="150">
                  <c:v>1.3876190476190475</c:v>
                </c:pt>
                <c:pt idx="151">
                  <c:v>1.3599999999999997</c:v>
                </c:pt>
                <c:pt idx="152">
                  <c:v>1.358095238095238</c:v>
                </c:pt>
                <c:pt idx="153">
                  <c:v>1.3500000000000005</c:v>
                </c:pt>
                <c:pt idx="154">
                  <c:v>1.3500000000000005</c:v>
                </c:pt>
                <c:pt idx="155">
                  <c:v>1.3500000000000005</c:v>
                </c:pt>
                <c:pt idx="156">
                  <c:v>1.3500000000000005</c:v>
                </c:pt>
                <c:pt idx="157">
                  <c:v>1.3500000000000005</c:v>
                </c:pt>
                <c:pt idx="158">
                  <c:v>1.3</c:v>
                </c:pt>
                <c:pt idx="159">
                  <c:v>1.17</c:v>
                </c:pt>
                <c:pt idx="160">
                  <c:v>1.07</c:v>
                </c:pt>
                <c:pt idx="161">
                  <c:v>1.01</c:v>
                </c:pt>
                <c:pt idx="162">
                  <c:v>0.97</c:v>
                </c:pt>
                <c:pt idx="163">
                  <c:v>0.88</c:v>
                </c:pt>
                <c:pt idx="164">
                  <c:v>0.88</c:v>
                </c:pt>
                <c:pt idx="165">
                  <c:v>0.84190476190476204</c:v>
                </c:pt>
                <c:pt idx="166">
                  <c:v>0.68238095238095242</c:v>
                </c:pt>
                <c:pt idx="167">
                  <c:v>0.40952380952380935</c:v>
                </c:pt>
                <c:pt idx="168">
                  <c:v>0.30090909090909085</c:v>
                </c:pt>
                <c:pt idx="169">
                  <c:v>0.2415000000000001</c:v>
                </c:pt>
                <c:pt idx="170">
                  <c:v>0.22000000000000003</c:v>
                </c:pt>
                <c:pt idx="171">
                  <c:v>0.19850000000000001</c:v>
                </c:pt>
                <c:pt idx="172">
                  <c:v>0.15590909090909089</c:v>
                </c:pt>
                <c:pt idx="173">
                  <c:v>0.15</c:v>
                </c:pt>
                <c:pt idx="174">
                  <c:v>0.15</c:v>
                </c:pt>
                <c:pt idx="175">
                  <c:v>0.15</c:v>
                </c:pt>
                <c:pt idx="176">
                  <c:v>0.1</c:v>
                </c:pt>
                <c:pt idx="177">
                  <c:v>0.03</c:v>
                </c:pt>
                <c:pt idx="178">
                  <c:v>0.03</c:v>
                </c:pt>
                <c:pt idx="179">
                  <c:v>0.03</c:v>
                </c:pt>
                <c:pt idx="180">
                  <c:v>0.02</c:v>
                </c:pt>
                <c:pt idx="181">
                  <c:v>0.02</c:v>
                </c:pt>
                <c:pt idx="182">
                  <c:v>0.03</c:v>
                </c:pt>
                <c:pt idx="183">
                  <c:v>0.03</c:v>
                </c:pt>
                <c:pt idx="184">
                  <c:v>0.08</c:v>
                </c:pt>
                <c:pt idx="185">
                  <c:v>0.18</c:v>
                </c:pt>
                <c:pt idx="186">
                  <c:v>0.26</c:v>
                </c:pt>
                <c:pt idx="187">
                  <c:v>0.17</c:v>
                </c:pt>
                <c:pt idx="188">
                  <c:v>0.2</c:v>
                </c:pt>
                <c:pt idx="189">
                  <c:v>0.16</c:v>
                </c:pt>
                <c:pt idx="190">
                  <c:v>0.14000000000000001</c:v>
                </c:pt>
                <c:pt idx="191">
                  <c:v>0.13</c:v>
                </c:pt>
                <c:pt idx="192">
                  <c:v>0.14000000000000001</c:v>
                </c:pt>
                <c:pt idx="193">
                  <c:v>0.15</c:v>
                </c:pt>
                <c:pt idx="194">
                  <c:v>0.15</c:v>
                </c:pt>
                <c:pt idx="195">
                  <c:v>0.16</c:v>
                </c:pt>
                <c:pt idx="196">
                  <c:v>0.18</c:v>
                </c:pt>
                <c:pt idx="197">
                  <c:v>0.21</c:v>
                </c:pt>
                <c:pt idx="198">
                  <c:v>0.26</c:v>
                </c:pt>
                <c:pt idx="199">
                  <c:v>0.26</c:v>
                </c:pt>
                <c:pt idx="200">
                  <c:v>0.22</c:v>
                </c:pt>
                <c:pt idx="201">
                  <c:v>0.21</c:v>
                </c:pt>
                <c:pt idx="202">
                  <c:v>0.19</c:v>
                </c:pt>
                <c:pt idx="203">
                  <c:v>0.16</c:v>
                </c:pt>
                <c:pt idx="204">
                  <c:v>0.18</c:v>
                </c:pt>
                <c:pt idx="205">
                  <c:v>0.47</c:v>
                </c:pt>
                <c:pt idx="206">
                  <c:v>0.6</c:v>
                </c:pt>
                <c:pt idx="207">
                  <c:v>1.03</c:v>
                </c:pt>
                <c:pt idx="208">
                  <c:v>1.02</c:v>
                </c:pt>
                <c:pt idx="209">
                  <c:v>0.86</c:v>
                </c:pt>
                <c:pt idx="210">
                  <c:v>0.67</c:v>
                </c:pt>
                <c:pt idx="211">
                  <c:v>0.61</c:v>
                </c:pt>
                <c:pt idx="212">
                  <c:v>0.65</c:v>
                </c:pt>
                <c:pt idx="213">
                  <c:v>0.77</c:v>
                </c:pt>
                <c:pt idx="214">
                  <c:v>0.77</c:v>
                </c:pt>
                <c:pt idx="215">
                  <c:v>0.75</c:v>
                </c:pt>
                <c:pt idx="216">
                  <c:v>0.75</c:v>
                </c:pt>
                <c:pt idx="217">
                  <c:v>0.75</c:v>
                </c:pt>
                <c:pt idx="218">
                  <c:v>0.77</c:v>
                </c:pt>
                <c:pt idx="219">
                  <c:v>0.79</c:v>
                </c:pt>
                <c:pt idx="220">
                  <c:v>0.84</c:v>
                </c:pt>
                <c:pt idx="221">
                  <c:v>0.96</c:v>
                </c:pt>
                <c:pt idx="222">
                  <c:v>1.1000000000000001</c:v>
                </c:pt>
                <c:pt idx="223">
                  <c:v>1.43</c:v>
                </c:pt>
                <c:pt idx="224">
                  <c:v>1.65</c:v>
                </c:pt>
                <c:pt idx="225">
                  <c:v>1.9</c:v>
                </c:pt>
                <c:pt idx="226">
                  <c:v>2.52</c:v>
                </c:pt>
                <c:pt idx="227">
                  <c:v>3.14</c:v>
                </c:pt>
                <c:pt idx="228">
                  <c:v>4.26</c:v>
                </c:pt>
                <c:pt idx="229">
                  <c:v>4.5999999999999996</c:v>
                </c:pt>
                <c:pt idx="230">
                  <c:v>6.08</c:v>
                </c:pt>
                <c:pt idx="231">
                  <c:v>6.6</c:v>
                </c:pt>
                <c:pt idx="232">
                  <c:v>6.81</c:v>
                </c:pt>
                <c:pt idx="233">
                  <c:v>7.45</c:v>
                </c:pt>
                <c:pt idx="234">
                  <c:v>10.89</c:v>
                </c:pt>
                <c:pt idx="235">
                  <c:v>12.13</c:v>
                </c:pt>
                <c:pt idx="236">
                  <c:v>12.93</c:v>
                </c:pt>
                <c:pt idx="237">
                  <c:v>15.38190476190476</c:v>
                </c:pt>
                <c:pt idx="238">
                  <c:v>15.82</c:v>
                </c:pt>
                <c:pt idx="239">
                  <c:v>16.07</c:v>
                </c:pt>
                <c:pt idx="240">
                  <c:v>16.07</c:v>
                </c:pt>
                <c:pt idx="241">
                  <c:v>16.1555</c:v>
                </c:pt>
                <c:pt idx="242">
                  <c:v>16.3</c:v>
                </c:pt>
                <c:pt idx="243">
                  <c:v>16.280555555555555</c:v>
                </c:pt>
                <c:pt idx="244">
                  <c:v>16.05380952380952</c:v>
                </c:pt>
                <c:pt idx="245">
                  <c:v>15.47636363636364</c:v>
                </c:pt>
                <c:pt idx="246">
                  <c:v>14.934761904761904</c:v>
                </c:pt>
                <c:pt idx="247">
                  <c:v>13.973043478260871</c:v>
                </c:pt>
                <c:pt idx="248">
                  <c:v>12.803809523809523</c:v>
                </c:pt>
                <c:pt idx="249">
                  <c:v>11.938571428571427</c:v>
                </c:pt>
                <c:pt idx="250">
                  <c:v>11.059523809523807</c:v>
                </c:pt>
                <c:pt idx="251">
                  <c:v>10.299473684210525</c:v>
                </c:pt>
                <c:pt idx="252">
                  <c:v>9.6477272727272734</c:v>
                </c:pt>
                <c:pt idx="253">
                  <c:v>8.9</c:v>
                </c:pt>
                <c:pt idx="254">
                  <c:v>8.0610526315789492</c:v>
                </c:pt>
                <c:pt idx="255">
                  <c:v>7.6695238095238096</c:v>
                </c:pt>
                <c:pt idx="256">
                  <c:v>7.2319047619047625</c:v>
                </c:pt>
                <c:pt idx="257">
                  <c:v>6.903999999999999</c:v>
                </c:pt>
                <c:pt idx="258">
                  <c:v>6.780000000000002</c:v>
                </c:pt>
                <c:pt idx="259">
                  <c:v>6.5361904761904768</c:v>
                </c:pt>
                <c:pt idx="260">
                  <c:v>6.4480952380952381</c:v>
                </c:pt>
                <c:pt idx="261">
                  <c:v>6.3609090909090904</c:v>
                </c:pt>
                <c:pt idx="262">
                  <c:v>6.5060000000000002</c:v>
                </c:pt>
                <c:pt idx="263">
                  <c:v>6.5</c:v>
                </c:pt>
                <c:pt idx="264">
                  <c:v>6.5</c:v>
                </c:pt>
                <c:pt idx="265">
                  <c:v>6.5065000000000026</c:v>
                </c:pt>
                <c:pt idx="266">
                  <c:v>6.5071428571428589</c:v>
                </c:pt>
                <c:pt idx="267">
                  <c:v>6.5025000000000004</c:v>
                </c:pt>
                <c:pt idx="268">
                  <c:v>6.5</c:v>
                </c:pt>
                <c:pt idx="269">
                  <c:v>6.5</c:v>
                </c:pt>
                <c:pt idx="270">
                  <c:v>6.5</c:v>
                </c:pt>
                <c:pt idx="271">
                  <c:v>6.5</c:v>
                </c:pt>
                <c:pt idx="272">
                  <c:v>6.5</c:v>
                </c:pt>
                <c:pt idx="273">
                  <c:v>6.5</c:v>
                </c:pt>
                <c:pt idx="274">
                  <c:v>6.5</c:v>
                </c:pt>
                <c:pt idx="275">
                  <c:v>6.4938095238095244</c:v>
                </c:pt>
                <c:pt idx="276">
                  <c:v>6.4061904761904778</c:v>
                </c:pt>
                <c:pt idx="277">
                  <c:v>6.292500000000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C36-4618-9B41-93B50220F97E}"/>
            </c:ext>
          </c:extLst>
        </c:ser>
        <c:ser>
          <c:idx val="2"/>
          <c:order val="5"/>
          <c:tx>
            <c:strRef>
              <c:f>'29_ábra_chart'!$I$9</c:f>
              <c:strCache>
                <c:ptCount val="1"/>
                <c:pt idx="0">
                  <c:v>Vállalati lekötött betéti kamat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9_ábra_chart'!$D$10:$D$287</c:f>
              <c:numCache>
                <c:formatCode>m/d/yyyy</c:formatCode>
                <c:ptCount val="278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  <c:pt idx="242">
                  <c:v>45016</c:v>
                </c:pt>
                <c:pt idx="243">
                  <c:v>45046</c:v>
                </c:pt>
                <c:pt idx="244">
                  <c:v>45077</c:v>
                </c:pt>
                <c:pt idx="245">
                  <c:v>45107</c:v>
                </c:pt>
                <c:pt idx="246">
                  <c:v>45138</c:v>
                </c:pt>
                <c:pt idx="247">
                  <c:v>45169</c:v>
                </c:pt>
                <c:pt idx="248">
                  <c:v>45199</c:v>
                </c:pt>
                <c:pt idx="249">
                  <c:v>45230</c:v>
                </c:pt>
                <c:pt idx="250">
                  <c:v>45260</c:v>
                </c:pt>
                <c:pt idx="251">
                  <c:v>45291</c:v>
                </c:pt>
                <c:pt idx="252">
                  <c:v>45322</c:v>
                </c:pt>
                <c:pt idx="253">
                  <c:v>45351</c:v>
                </c:pt>
                <c:pt idx="254">
                  <c:v>45382</c:v>
                </c:pt>
                <c:pt idx="255">
                  <c:v>45412</c:v>
                </c:pt>
                <c:pt idx="256">
                  <c:v>45443</c:v>
                </c:pt>
                <c:pt idx="257">
                  <c:v>45473</c:v>
                </c:pt>
                <c:pt idx="258">
                  <c:v>45504</c:v>
                </c:pt>
                <c:pt idx="259">
                  <c:v>45535</c:v>
                </c:pt>
                <c:pt idx="260">
                  <c:v>45565</c:v>
                </c:pt>
                <c:pt idx="261">
                  <c:v>45596</c:v>
                </c:pt>
                <c:pt idx="262">
                  <c:v>45626</c:v>
                </c:pt>
                <c:pt idx="263">
                  <c:v>45657</c:v>
                </c:pt>
                <c:pt idx="264">
                  <c:v>45688</c:v>
                </c:pt>
                <c:pt idx="265">
                  <c:v>45716</c:v>
                </c:pt>
                <c:pt idx="266">
                  <c:v>45747</c:v>
                </c:pt>
                <c:pt idx="267">
                  <c:v>45777</c:v>
                </c:pt>
                <c:pt idx="268">
                  <c:v>45808</c:v>
                </c:pt>
                <c:pt idx="269">
                  <c:v>45838</c:v>
                </c:pt>
                <c:pt idx="270">
                  <c:v>45869</c:v>
                </c:pt>
                <c:pt idx="271">
                  <c:v>45900</c:v>
                </c:pt>
                <c:pt idx="272">
                  <c:v>45930</c:v>
                </c:pt>
                <c:pt idx="273">
                  <c:v>45961</c:v>
                </c:pt>
                <c:pt idx="274">
                  <c:v>45991</c:v>
                </c:pt>
                <c:pt idx="275">
                  <c:v>46022</c:v>
                </c:pt>
                <c:pt idx="276">
                  <c:v>46053</c:v>
                </c:pt>
                <c:pt idx="277">
                  <c:v>46081</c:v>
                </c:pt>
              </c:numCache>
            </c:numRef>
          </c:cat>
          <c:val>
            <c:numRef>
              <c:f>'29_ábra_chart'!$I$10:$I$287</c:f>
              <c:numCache>
                <c:formatCode>#,##0.00</c:formatCode>
                <c:ptCount val="278"/>
                <c:pt idx="0">
                  <c:v>4.9712351509320376</c:v>
                </c:pt>
                <c:pt idx="1">
                  <c:v>4.4735513419300545</c:v>
                </c:pt>
                <c:pt idx="2">
                  <c:v>4.8809787101228501</c:v>
                </c:pt>
                <c:pt idx="3">
                  <c:v>5.0667645194134137</c:v>
                </c:pt>
                <c:pt idx="4">
                  <c:v>5.1568338477800939</c:v>
                </c:pt>
                <c:pt idx="5">
                  <c:v>6.346743139797602</c:v>
                </c:pt>
                <c:pt idx="6">
                  <c:v>7.5263395794022943</c:v>
                </c:pt>
                <c:pt idx="7">
                  <c:v>7.7552279048469854</c:v>
                </c:pt>
                <c:pt idx="8">
                  <c:v>7.7226382658680386</c:v>
                </c:pt>
                <c:pt idx="9">
                  <c:v>8.0121544549120678</c:v>
                </c:pt>
                <c:pt idx="10">
                  <c:v>8.2003971675069494</c:v>
                </c:pt>
                <c:pt idx="11">
                  <c:v>10.162590950806523</c:v>
                </c:pt>
                <c:pt idx="12">
                  <c:v>10.384387131722983</c:v>
                </c:pt>
                <c:pt idx="13">
                  <c:v>10.510436577538101</c:v>
                </c:pt>
                <c:pt idx="14">
                  <c:v>10.317508629240804</c:v>
                </c:pt>
                <c:pt idx="15">
                  <c:v>10.509013143402468</c:v>
                </c:pt>
                <c:pt idx="16">
                  <c:v>10.113270341680085</c:v>
                </c:pt>
                <c:pt idx="17">
                  <c:v>10.061247675507254</c:v>
                </c:pt>
                <c:pt idx="18">
                  <c:v>10.11937842117022</c:v>
                </c:pt>
                <c:pt idx="19">
                  <c:v>9.8141364908211219</c:v>
                </c:pt>
                <c:pt idx="20">
                  <c:v>9.7695167016820967</c:v>
                </c:pt>
                <c:pt idx="21">
                  <c:v>9.4964436814004252</c:v>
                </c:pt>
                <c:pt idx="22">
                  <c:v>9.0775758577528478</c:v>
                </c:pt>
                <c:pt idx="23">
                  <c:v>8.6708868993717445</c:v>
                </c:pt>
                <c:pt idx="24">
                  <c:v>8.1733740077268404</c:v>
                </c:pt>
                <c:pt idx="25">
                  <c:v>7.7019425973298752</c:v>
                </c:pt>
                <c:pt idx="26">
                  <c:v>7.180730093139033</c:v>
                </c:pt>
                <c:pt idx="27">
                  <c:v>6.7811246622718926</c:v>
                </c:pt>
                <c:pt idx="28">
                  <c:v>6.5284268700570438</c:v>
                </c:pt>
                <c:pt idx="29">
                  <c:v>6.1847969199651365</c:v>
                </c:pt>
                <c:pt idx="30">
                  <c:v>5.9862219256963112</c:v>
                </c:pt>
                <c:pt idx="31">
                  <c:v>5.5717205696430581</c:v>
                </c:pt>
                <c:pt idx="32">
                  <c:v>5.2222772219211908</c:v>
                </c:pt>
                <c:pt idx="33">
                  <c:v>5.1460215410501684</c:v>
                </c:pt>
                <c:pt idx="34">
                  <c:v>5.1383690377696354</c:v>
                </c:pt>
                <c:pt idx="35">
                  <c:v>5.0167968114403143</c:v>
                </c:pt>
                <c:pt idx="36">
                  <c:v>5.1105084769467819</c:v>
                </c:pt>
                <c:pt idx="37">
                  <c:v>5.1126860417401829</c:v>
                </c:pt>
                <c:pt idx="38">
                  <c:v>5.0692654794001157</c:v>
                </c:pt>
                <c:pt idx="39">
                  <c:v>5.1212894306617462</c:v>
                </c:pt>
                <c:pt idx="40">
                  <c:v>5.1476813199025342</c:v>
                </c:pt>
                <c:pt idx="41">
                  <c:v>5.236163009866587</c:v>
                </c:pt>
                <c:pt idx="42">
                  <c:v>5.524640539234027</c:v>
                </c:pt>
                <c:pt idx="43">
                  <c:v>5.9886209501286292</c:v>
                </c:pt>
                <c:pt idx="44">
                  <c:v>6.3331189921294531</c:v>
                </c:pt>
                <c:pt idx="45">
                  <c:v>6.76708358550919</c:v>
                </c:pt>
                <c:pt idx="46">
                  <c:v>6.9630686573957643</c:v>
                </c:pt>
                <c:pt idx="47">
                  <c:v>6.9626554458533523</c:v>
                </c:pt>
                <c:pt idx="48">
                  <c:v>7.0661263695563461</c:v>
                </c:pt>
                <c:pt idx="49">
                  <c:v>7.0991574545522509</c:v>
                </c:pt>
                <c:pt idx="50">
                  <c:v>7.0719852679367667</c:v>
                </c:pt>
                <c:pt idx="51">
                  <c:v>6.9845435319001474</c:v>
                </c:pt>
                <c:pt idx="52">
                  <c:v>7.0030712389494321</c:v>
                </c:pt>
                <c:pt idx="53">
                  <c:v>6.9821779573131018</c:v>
                </c:pt>
                <c:pt idx="54">
                  <c:v>6.769045526815848</c:v>
                </c:pt>
                <c:pt idx="55">
                  <c:v>6.7722436642400821</c:v>
                </c:pt>
                <c:pt idx="56">
                  <c:v>6.7854144177086049</c:v>
                </c:pt>
                <c:pt idx="57">
                  <c:v>6.8865410876211692</c:v>
                </c:pt>
                <c:pt idx="58">
                  <c:v>6.6870291712043288</c:v>
                </c:pt>
                <c:pt idx="59">
                  <c:v>6.6311307298535906</c:v>
                </c:pt>
                <c:pt idx="60">
                  <c:v>6.6493070998949033</c:v>
                </c:pt>
                <c:pt idx="61">
                  <c:v>6.6973875284690187</c:v>
                </c:pt>
                <c:pt idx="62">
                  <c:v>6.7795671119442042</c:v>
                </c:pt>
                <c:pt idx="63">
                  <c:v>7.0684019079109071</c:v>
                </c:pt>
                <c:pt idx="64">
                  <c:v>7.2743905766101209</c:v>
                </c:pt>
                <c:pt idx="65">
                  <c:v>7.4768054508137363</c:v>
                </c:pt>
                <c:pt idx="66">
                  <c:v>7.5547782572540036</c:v>
                </c:pt>
                <c:pt idx="67">
                  <c:v>7.5460610860532586</c:v>
                </c:pt>
                <c:pt idx="68">
                  <c:v>7.6166289567061467</c:v>
                </c:pt>
                <c:pt idx="69">
                  <c:v>8.9321094864766586</c:v>
                </c:pt>
                <c:pt idx="70">
                  <c:v>10.033933420723754</c:v>
                </c:pt>
                <c:pt idx="71">
                  <c:v>9.622452943608172</c:v>
                </c:pt>
                <c:pt idx="72">
                  <c:v>9.1470630700034778</c:v>
                </c:pt>
                <c:pt idx="73">
                  <c:v>8.955599100388163</c:v>
                </c:pt>
                <c:pt idx="74">
                  <c:v>8.9791119026856911</c:v>
                </c:pt>
                <c:pt idx="75">
                  <c:v>9.1299314331439589</c:v>
                </c:pt>
                <c:pt idx="76">
                  <c:v>9.1420437323557664</c:v>
                </c:pt>
                <c:pt idx="77">
                  <c:v>9.1660043608419741</c:v>
                </c:pt>
                <c:pt idx="78">
                  <c:v>8.95287022606351</c:v>
                </c:pt>
                <c:pt idx="79">
                  <c:v>8.1876520343947679</c:v>
                </c:pt>
                <c:pt idx="80">
                  <c:v>7.8231492779684473</c:v>
                </c:pt>
                <c:pt idx="81">
                  <c:v>7.1491670728371366</c:v>
                </c:pt>
                <c:pt idx="82">
                  <c:v>6.5690740744153029</c:v>
                </c:pt>
                <c:pt idx="83">
                  <c:v>6.0028991508927581</c:v>
                </c:pt>
                <c:pt idx="84">
                  <c:v>5.8007896069090901</c:v>
                </c:pt>
                <c:pt idx="85">
                  <c:v>5.4978321671991699</c:v>
                </c:pt>
                <c:pt idx="86">
                  <c:v>5.3204886978491803</c:v>
                </c:pt>
                <c:pt idx="87">
                  <c:v>5.1038722572366604</c:v>
                </c:pt>
                <c:pt idx="88">
                  <c:v>4.9112065417581201</c:v>
                </c:pt>
                <c:pt idx="89">
                  <c:v>4.7809860483104796</c:v>
                </c:pt>
                <c:pt idx="90">
                  <c:v>4.7508425421547997</c:v>
                </c:pt>
                <c:pt idx="91">
                  <c:v>4.8089221467944698</c:v>
                </c:pt>
                <c:pt idx="92">
                  <c:v>4.79230025876711</c:v>
                </c:pt>
                <c:pt idx="93">
                  <c:v>4.7936481782315798</c:v>
                </c:pt>
                <c:pt idx="94">
                  <c:v>4.8163394474318402</c:v>
                </c:pt>
                <c:pt idx="95">
                  <c:v>4.9642006457761303</c:v>
                </c:pt>
                <c:pt idx="96">
                  <c:v>5.1641986327387803</c:v>
                </c:pt>
                <c:pt idx="97">
                  <c:v>5.2801991334010303</c:v>
                </c:pt>
                <c:pt idx="98">
                  <c:v>5.3346952220199704</c:v>
                </c:pt>
                <c:pt idx="99">
                  <c:v>5.3989532393554098</c:v>
                </c:pt>
                <c:pt idx="100">
                  <c:v>5.4232146605043203</c:v>
                </c:pt>
                <c:pt idx="101">
                  <c:v>5.4202490703844299</c:v>
                </c:pt>
                <c:pt idx="102">
                  <c:v>5.42654055085021</c:v>
                </c:pt>
                <c:pt idx="103">
                  <c:v>5.4637450791621802</c:v>
                </c:pt>
                <c:pt idx="104">
                  <c:v>5.5018298232655098</c:v>
                </c:pt>
                <c:pt idx="105">
                  <c:v>5.5535136827535103</c:v>
                </c:pt>
                <c:pt idx="106">
                  <c:v>5.6698197967423196</c:v>
                </c:pt>
                <c:pt idx="107">
                  <c:v>6.0671412580314996</c:v>
                </c:pt>
                <c:pt idx="108">
                  <c:v>6.4178994824827704</c:v>
                </c:pt>
                <c:pt idx="109">
                  <c:v>6.5129260848809603</c:v>
                </c:pt>
                <c:pt idx="110">
                  <c:v>6.5187280023919199</c:v>
                </c:pt>
                <c:pt idx="111">
                  <c:v>6.5643159963442601</c:v>
                </c:pt>
                <c:pt idx="112">
                  <c:v>6.59622999845966</c:v>
                </c:pt>
                <c:pt idx="113">
                  <c:v>6.5314213975288604</c:v>
                </c:pt>
                <c:pt idx="114">
                  <c:v>6.5435467029767</c:v>
                </c:pt>
                <c:pt idx="115">
                  <c:v>6.4659686734839301</c:v>
                </c:pt>
                <c:pt idx="116">
                  <c:v>6.3147051814734496</c:v>
                </c:pt>
                <c:pt idx="117">
                  <c:v>6.0559812557401198</c:v>
                </c:pt>
                <c:pt idx="118">
                  <c:v>5.8001280778197799</c:v>
                </c:pt>
                <c:pt idx="119">
                  <c:v>5.4112563995619203</c:v>
                </c:pt>
                <c:pt idx="120">
                  <c:v>5.2348134062874303</c:v>
                </c:pt>
                <c:pt idx="121">
                  <c:v>5.0236644828542003</c:v>
                </c:pt>
                <c:pt idx="122">
                  <c:v>4.6329293494745398</c:v>
                </c:pt>
                <c:pt idx="123">
                  <c:v>4.5013087882000304</c:v>
                </c:pt>
                <c:pt idx="124">
                  <c:v>4.1999819174175297</c:v>
                </c:pt>
                <c:pt idx="125">
                  <c:v>3.96793823765015</c:v>
                </c:pt>
                <c:pt idx="126">
                  <c:v>3.6817372419150498</c:v>
                </c:pt>
                <c:pt idx="127">
                  <c:v>3.5033405383764502</c:v>
                </c:pt>
                <c:pt idx="128">
                  <c:v>3.2908391229322098</c:v>
                </c:pt>
                <c:pt idx="129">
                  <c:v>3.1067566946090901</c:v>
                </c:pt>
                <c:pt idx="130">
                  <c:v>2.9051734213357601</c:v>
                </c:pt>
                <c:pt idx="131">
                  <c:v>2.6155239424831001</c:v>
                </c:pt>
                <c:pt idx="132">
                  <c:v>2.4806825107910599</c:v>
                </c:pt>
                <c:pt idx="133">
                  <c:v>2.3436202173501202</c:v>
                </c:pt>
                <c:pt idx="134">
                  <c:v>2.2285602902022199</c:v>
                </c:pt>
                <c:pt idx="135">
                  <c:v>2.1652049355701402</c:v>
                </c:pt>
                <c:pt idx="136">
                  <c:v>2.0609412792053599</c:v>
                </c:pt>
                <c:pt idx="137">
                  <c:v>1.94650550055649</c:v>
                </c:pt>
                <c:pt idx="138">
                  <c:v>1.80060750984873</c:v>
                </c:pt>
                <c:pt idx="139">
                  <c:v>1.7020058659003301</c:v>
                </c:pt>
                <c:pt idx="140">
                  <c:v>1.6243950644452101</c:v>
                </c:pt>
                <c:pt idx="141">
                  <c:v>1.5728474263847401</c:v>
                </c:pt>
                <c:pt idx="142">
                  <c:v>1.5727826740973001</c:v>
                </c:pt>
                <c:pt idx="143">
                  <c:v>1.49036599441091</c:v>
                </c:pt>
                <c:pt idx="144">
                  <c:v>1.5623572391757901</c:v>
                </c:pt>
                <c:pt idx="145">
                  <c:v>1.54577805716911</c:v>
                </c:pt>
                <c:pt idx="146">
                  <c:v>1.4562803674604801</c:v>
                </c:pt>
                <c:pt idx="147">
                  <c:v>1.36633634127559</c:v>
                </c:pt>
                <c:pt idx="148">
                  <c:v>1.31090000761153</c:v>
                </c:pt>
                <c:pt idx="149">
                  <c:v>1.1295436635013101</c:v>
                </c:pt>
                <c:pt idx="150">
                  <c:v>1.04463305984606</c:v>
                </c:pt>
                <c:pt idx="151">
                  <c:v>0.98798176053307996</c:v>
                </c:pt>
                <c:pt idx="152">
                  <c:v>0.99476414287335002</c:v>
                </c:pt>
                <c:pt idx="153">
                  <c:v>0.95628343308335995</c:v>
                </c:pt>
                <c:pt idx="154">
                  <c:v>0.89470748507345998</c:v>
                </c:pt>
                <c:pt idx="155">
                  <c:v>0.87570446233332999</c:v>
                </c:pt>
                <c:pt idx="156">
                  <c:v>0.95350310769612001</c:v>
                </c:pt>
                <c:pt idx="157">
                  <c:v>0.88770988626503999</c:v>
                </c:pt>
                <c:pt idx="158">
                  <c:v>0.91096758578887005</c:v>
                </c:pt>
                <c:pt idx="159">
                  <c:v>0.82461585208538002</c:v>
                </c:pt>
                <c:pt idx="160">
                  <c:v>0.7519780441367</c:v>
                </c:pt>
                <c:pt idx="161">
                  <c:v>0.67114617774581997</c:v>
                </c:pt>
                <c:pt idx="162">
                  <c:v>0.6469471067807</c:v>
                </c:pt>
                <c:pt idx="163">
                  <c:v>0.58484265338123997</c:v>
                </c:pt>
                <c:pt idx="164">
                  <c:v>0.62355743990431001</c:v>
                </c:pt>
                <c:pt idx="165">
                  <c:v>0.58568842620431005</c:v>
                </c:pt>
                <c:pt idx="166">
                  <c:v>0.50787467376438999</c:v>
                </c:pt>
                <c:pt idx="167">
                  <c:v>0.39991049777239002</c:v>
                </c:pt>
                <c:pt idx="168">
                  <c:v>0.35312882353876002</c:v>
                </c:pt>
                <c:pt idx="169">
                  <c:v>0.35141093014224001</c:v>
                </c:pt>
                <c:pt idx="170">
                  <c:v>0.30593259675809997</c:v>
                </c:pt>
                <c:pt idx="171">
                  <c:v>0.34435640353647001</c:v>
                </c:pt>
                <c:pt idx="172">
                  <c:v>0.30047598959872002</c:v>
                </c:pt>
                <c:pt idx="173">
                  <c:v>0.29493599422252997</c:v>
                </c:pt>
                <c:pt idx="174">
                  <c:v>0.29765514633352003</c:v>
                </c:pt>
                <c:pt idx="175">
                  <c:v>0.29957147656965</c:v>
                </c:pt>
                <c:pt idx="176">
                  <c:v>0.28289851536005001</c:v>
                </c:pt>
                <c:pt idx="177">
                  <c:v>0.25629875897184001</c:v>
                </c:pt>
                <c:pt idx="178">
                  <c:v>0.23388146788860001</c:v>
                </c:pt>
                <c:pt idx="179">
                  <c:v>0.26200841179996998</c:v>
                </c:pt>
                <c:pt idx="180">
                  <c:v>0.24979283141336001</c:v>
                </c:pt>
                <c:pt idx="181">
                  <c:v>0.25810848802148001</c:v>
                </c:pt>
                <c:pt idx="182">
                  <c:v>0.26190288685413998</c:v>
                </c:pt>
                <c:pt idx="183">
                  <c:v>0.27018527353948002</c:v>
                </c:pt>
                <c:pt idx="184">
                  <c:v>0.26694602667657003</c:v>
                </c:pt>
                <c:pt idx="185">
                  <c:v>0.26631082173243997</c:v>
                </c:pt>
                <c:pt idx="186">
                  <c:v>0.29786691145659</c:v>
                </c:pt>
                <c:pt idx="187">
                  <c:v>0.28550240767930002</c:v>
                </c:pt>
                <c:pt idx="188">
                  <c:v>0.28510712086284001</c:v>
                </c:pt>
                <c:pt idx="189">
                  <c:v>0.27676245846740999</c:v>
                </c:pt>
                <c:pt idx="190">
                  <c:v>0.27264266046319002</c:v>
                </c:pt>
                <c:pt idx="191">
                  <c:v>0.27649352520594001</c:v>
                </c:pt>
                <c:pt idx="192">
                  <c:v>0.30186945021648998</c:v>
                </c:pt>
                <c:pt idx="193">
                  <c:v>0.27683645140309998</c:v>
                </c:pt>
                <c:pt idx="194">
                  <c:v>0.26367176307487999</c:v>
                </c:pt>
                <c:pt idx="195">
                  <c:v>0.26923141008697998</c:v>
                </c:pt>
                <c:pt idx="196">
                  <c:v>0.25899912589737001</c:v>
                </c:pt>
                <c:pt idx="197">
                  <c:v>0.29702132666107001</c:v>
                </c:pt>
                <c:pt idx="198">
                  <c:v>0.28624344742187002</c:v>
                </c:pt>
                <c:pt idx="199">
                  <c:v>0.27295835946576003</c:v>
                </c:pt>
                <c:pt idx="200">
                  <c:v>0.27310325909868999</c:v>
                </c:pt>
                <c:pt idx="201">
                  <c:v>0.48348216245100001</c:v>
                </c:pt>
                <c:pt idx="202">
                  <c:v>0.2876092172495</c:v>
                </c:pt>
                <c:pt idx="203">
                  <c:v>0.26972651370570999</c:v>
                </c:pt>
                <c:pt idx="204">
                  <c:v>0.29220477785080001</c:v>
                </c:pt>
                <c:pt idx="205">
                  <c:v>0.30718569761948</c:v>
                </c:pt>
                <c:pt idx="206">
                  <c:v>0.44216893027599002</c:v>
                </c:pt>
                <c:pt idx="207">
                  <c:v>0.59644662189706998</c:v>
                </c:pt>
                <c:pt idx="208">
                  <c:v>0.63842614004092002</c:v>
                </c:pt>
                <c:pt idx="209">
                  <c:v>0.60064895822107001</c:v>
                </c:pt>
                <c:pt idx="210">
                  <c:v>0.57576736458955002</c:v>
                </c:pt>
                <c:pt idx="211">
                  <c:v>0.51028825957821</c:v>
                </c:pt>
                <c:pt idx="212">
                  <c:v>0.51988385838314999</c:v>
                </c:pt>
                <c:pt idx="213">
                  <c:v>0.52289575585282</c:v>
                </c:pt>
                <c:pt idx="214">
                  <c:v>0.54971353703674997</c:v>
                </c:pt>
                <c:pt idx="215">
                  <c:v>0.52192077902691003</c:v>
                </c:pt>
                <c:pt idx="216">
                  <c:v>0.52023000487378002</c:v>
                </c:pt>
                <c:pt idx="217">
                  <c:v>0.51166673652486006</c:v>
                </c:pt>
                <c:pt idx="218">
                  <c:v>0.51466396914898005</c:v>
                </c:pt>
                <c:pt idx="219">
                  <c:v>0.52731672635867</c:v>
                </c:pt>
                <c:pt idx="220">
                  <c:v>0.53741467270765997</c:v>
                </c:pt>
                <c:pt idx="221">
                  <c:v>0.57129962960970004</c:v>
                </c:pt>
                <c:pt idx="222">
                  <c:v>0.69577721910672996</c:v>
                </c:pt>
                <c:pt idx="223">
                  <c:v>0.84796958417358004</c:v>
                </c:pt>
                <c:pt idx="224">
                  <c:v>1.0625350637264901</c:v>
                </c:pt>
                <c:pt idx="225">
                  <c:v>1.1934887414275399</c:v>
                </c:pt>
                <c:pt idx="226">
                  <c:v>1.6731525665063001</c:v>
                </c:pt>
                <c:pt idx="227">
                  <c:v>2.14714941823804</c:v>
                </c:pt>
                <c:pt idx="228">
                  <c:v>2.8797827555669002</c:v>
                </c:pt>
                <c:pt idx="229">
                  <c:v>3.2003242140866202</c:v>
                </c:pt>
                <c:pt idx="230">
                  <c:v>4.1976649423836001</c:v>
                </c:pt>
                <c:pt idx="231">
                  <c:v>4.7052623886213096</c:v>
                </c:pt>
                <c:pt idx="232">
                  <c:v>4.9301807184961604</c:v>
                </c:pt>
                <c:pt idx="233">
                  <c:v>5.7508216523264704</c:v>
                </c:pt>
                <c:pt idx="234">
                  <c:v>7.83011711603974</c:v>
                </c:pt>
                <c:pt idx="235">
                  <c:v>8.5462823018622203</c:v>
                </c:pt>
                <c:pt idx="236">
                  <c:v>9.9195703388336103</c:v>
                </c:pt>
                <c:pt idx="237">
                  <c:v>11.594887891330099</c:v>
                </c:pt>
                <c:pt idx="238">
                  <c:v>12.483399140354001</c:v>
                </c:pt>
                <c:pt idx="239">
                  <c:v>12.620954403433601</c:v>
                </c:pt>
                <c:pt idx="240">
                  <c:v>13.0171168063686</c:v>
                </c:pt>
                <c:pt idx="241">
                  <c:v>13.198928223205</c:v>
                </c:pt>
                <c:pt idx="242">
                  <c:v>13.8299850269564</c:v>
                </c:pt>
                <c:pt idx="243">
                  <c:v>14.0392972190051</c:v>
                </c:pt>
                <c:pt idx="244">
                  <c:v>13.582713638859699</c:v>
                </c:pt>
                <c:pt idx="245">
                  <c:v>12.7230787000075</c:v>
                </c:pt>
                <c:pt idx="246">
                  <c:v>12.2096164056342</c:v>
                </c:pt>
                <c:pt idx="247">
                  <c:v>11.676267293361301</c:v>
                </c:pt>
                <c:pt idx="248">
                  <c:v>10.9450035968793</c:v>
                </c:pt>
                <c:pt idx="249">
                  <c:v>10.218102833150899</c:v>
                </c:pt>
                <c:pt idx="250">
                  <c:v>9.5150469769692698</c:v>
                </c:pt>
                <c:pt idx="251">
                  <c:v>7.1334662240883899</c:v>
                </c:pt>
                <c:pt idx="252">
                  <c:v>6.95039351451857</c:v>
                </c:pt>
                <c:pt idx="253">
                  <c:v>6.7172912447677398</c:v>
                </c:pt>
                <c:pt idx="254">
                  <c:v>6.4544308733731599</c:v>
                </c:pt>
                <c:pt idx="255">
                  <c:v>6.4731004558773604</c:v>
                </c:pt>
                <c:pt idx="256">
                  <c:v>5.9733043797323901</c:v>
                </c:pt>
                <c:pt idx="257">
                  <c:v>5.7135943455462801</c:v>
                </c:pt>
                <c:pt idx="258">
                  <c:v>5.5549379421651999</c:v>
                </c:pt>
                <c:pt idx="259">
                  <c:v>5.4485379809659698</c:v>
                </c:pt>
                <c:pt idx="260">
                  <c:v>5.3044382244841799</c:v>
                </c:pt>
                <c:pt idx="261">
                  <c:v>5.22371415461628</c:v>
                </c:pt>
                <c:pt idx="262" formatCode="0.00">
                  <c:v>5.2516993948016397</c:v>
                </c:pt>
                <c:pt idx="263" formatCode="0.00">
                  <c:v>5.3159037451419602</c:v>
                </c:pt>
                <c:pt idx="264" formatCode="0.00">
                  <c:v>4.9689502794825602</c:v>
                </c:pt>
                <c:pt idx="265" formatCode="0.00">
                  <c:v>5.2411446330352396</c:v>
                </c:pt>
                <c:pt idx="266" formatCode="0.00">
                  <c:v>5.2416613556717397</c:v>
                </c:pt>
                <c:pt idx="267" formatCode="0.00">
                  <c:v>5.3000525209623204</c:v>
                </c:pt>
                <c:pt idx="268" formatCode="0.00">
                  <c:v>5.3749124636997703</c:v>
                </c:pt>
                <c:pt idx="269" formatCode="0.00">
                  <c:v>5.3947892260462602</c:v>
                </c:pt>
                <c:pt idx="270" formatCode="0.00">
                  <c:v>5.4214085940476897</c:v>
                </c:pt>
                <c:pt idx="271" formatCode="0.00">
                  <c:v>5.44534754855417</c:v>
                </c:pt>
                <c:pt idx="272" formatCode="0.00">
                  <c:v>5.4319456795407701</c:v>
                </c:pt>
                <c:pt idx="273" formatCode="0.00">
                  <c:v>5.4418805405420398</c:v>
                </c:pt>
                <c:pt idx="274" formatCode="0.00">
                  <c:v>5.4800590897665398</c:v>
                </c:pt>
                <c:pt idx="275" formatCode="0.00">
                  <c:v>5.6073459729915403</c:v>
                </c:pt>
                <c:pt idx="276" formatCode="0.00">
                  <c:v>5.5612864788816996</c:v>
                </c:pt>
                <c:pt idx="277" formatCode="0.00">
                  <c:v>5.5062544556587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C36-4618-9B41-93B50220F9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6726016"/>
        <c:axId val="886730608"/>
      </c:lineChart>
      <c:dateAx>
        <c:axId val="886726016"/>
        <c:scaling>
          <c:orientation val="minMax"/>
          <c:max val="46054"/>
        </c:scaling>
        <c:delete val="0"/>
        <c:axPos val="b"/>
        <c:numFmt formatCode="[$-40E]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6730608"/>
        <c:crosses val="autoZero"/>
        <c:auto val="1"/>
        <c:lblOffset val="100"/>
        <c:baseTimeUnit val="months"/>
        <c:majorUnit val="12"/>
        <c:majorTimeUnit val="months"/>
      </c:dateAx>
      <c:valAx>
        <c:axId val="886730608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60153060529947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6726016"/>
        <c:crosses val="autoZero"/>
        <c:crossBetween val="between"/>
        <c:majorUnit val="2"/>
      </c:valAx>
      <c:valAx>
        <c:axId val="1442389856"/>
        <c:scaling>
          <c:orientation val="minMax"/>
          <c:max val="30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0609597222222218"/>
              <c:y val="2.327222222222222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42398056"/>
        <c:crosses val="max"/>
        <c:crossBetween val="between"/>
        <c:majorUnit val="2000"/>
      </c:valAx>
      <c:dateAx>
        <c:axId val="14423980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442389856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7928510375192228E-2"/>
          <c:y val="0.81767198066805402"/>
          <c:w val="0.91449023963088927"/>
          <c:h val="0.17296962616262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823746190780864E-2"/>
          <c:y val="5.0876854601319771E-2"/>
          <c:w val="0.86829623966277458"/>
          <c:h val="0.53063074074074079"/>
        </c:manualLayout>
      </c:layout>
      <c:areaChart>
        <c:grouping val="stacked"/>
        <c:varyColors val="0"/>
        <c:ser>
          <c:idx val="3"/>
          <c:order val="2"/>
          <c:tx>
            <c:strRef>
              <c:f>'29_ábra_chart'!$J$8</c:f>
              <c:strCache>
                <c:ptCount val="1"/>
                <c:pt idx="0">
                  <c:v>Corporate sight deposits (RHS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solidFill>
                <a:schemeClr val="bg2">
                  <a:lumMod val="50000"/>
                </a:schemeClr>
              </a:solidFill>
            </a:ln>
            <a:effectLst/>
          </c:spPr>
          <c:cat>
            <c:numRef>
              <c:f>'29_ábra_chart'!$D$10:$D$287</c:f>
              <c:numCache>
                <c:formatCode>m/d/yyyy</c:formatCode>
                <c:ptCount val="278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  <c:pt idx="242">
                  <c:v>45016</c:v>
                </c:pt>
                <c:pt idx="243">
                  <c:v>45046</c:v>
                </c:pt>
                <c:pt idx="244">
                  <c:v>45077</c:v>
                </c:pt>
                <c:pt idx="245">
                  <c:v>45107</c:v>
                </c:pt>
                <c:pt idx="246">
                  <c:v>45138</c:v>
                </c:pt>
                <c:pt idx="247">
                  <c:v>45169</c:v>
                </c:pt>
                <c:pt idx="248">
                  <c:v>45199</c:v>
                </c:pt>
                <c:pt idx="249">
                  <c:v>45230</c:v>
                </c:pt>
                <c:pt idx="250">
                  <c:v>45260</c:v>
                </c:pt>
                <c:pt idx="251">
                  <c:v>45291</c:v>
                </c:pt>
                <c:pt idx="252">
                  <c:v>45322</c:v>
                </c:pt>
                <c:pt idx="253">
                  <c:v>45351</c:v>
                </c:pt>
                <c:pt idx="254">
                  <c:v>45382</c:v>
                </c:pt>
                <c:pt idx="255">
                  <c:v>45412</c:v>
                </c:pt>
                <c:pt idx="256">
                  <c:v>45443</c:v>
                </c:pt>
                <c:pt idx="257">
                  <c:v>45473</c:v>
                </c:pt>
                <c:pt idx="258">
                  <c:v>45504</c:v>
                </c:pt>
                <c:pt idx="259">
                  <c:v>45535</c:v>
                </c:pt>
                <c:pt idx="260">
                  <c:v>45565</c:v>
                </c:pt>
                <c:pt idx="261">
                  <c:v>45596</c:v>
                </c:pt>
                <c:pt idx="262">
                  <c:v>45626</c:v>
                </c:pt>
                <c:pt idx="263">
                  <c:v>45657</c:v>
                </c:pt>
                <c:pt idx="264">
                  <c:v>45688</c:v>
                </c:pt>
                <c:pt idx="265">
                  <c:v>45716</c:v>
                </c:pt>
                <c:pt idx="266">
                  <c:v>45747</c:v>
                </c:pt>
                <c:pt idx="267">
                  <c:v>45777</c:v>
                </c:pt>
                <c:pt idx="268">
                  <c:v>45808</c:v>
                </c:pt>
                <c:pt idx="269">
                  <c:v>45838</c:v>
                </c:pt>
                <c:pt idx="270">
                  <c:v>45869</c:v>
                </c:pt>
                <c:pt idx="271">
                  <c:v>45900</c:v>
                </c:pt>
                <c:pt idx="272">
                  <c:v>45930</c:v>
                </c:pt>
                <c:pt idx="273">
                  <c:v>45961</c:v>
                </c:pt>
                <c:pt idx="274">
                  <c:v>45991</c:v>
                </c:pt>
                <c:pt idx="275">
                  <c:v>46022</c:v>
                </c:pt>
                <c:pt idx="276">
                  <c:v>46053</c:v>
                </c:pt>
                <c:pt idx="277">
                  <c:v>46081</c:v>
                </c:pt>
              </c:numCache>
            </c:numRef>
          </c:cat>
          <c:val>
            <c:numRef>
              <c:f>'29_ábra_chart'!$J$10:$J$287</c:f>
              <c:numCache>
                <c:formatCode>0</c:formatCode>
                <c:ptCount val="278"/>
                <c:pt idx="0">
                  <c:v>841.97503600000005</c:v>
                </c:pt>
                <c:pt idx="1">
                  <c:v>822.92872999999997</c:v>
                </c:pt>
                <c:pt idx="2">
                  <c:v>808.045976</c:v>
                </c:pt>
                <c:pt idx="3">
                  <c:v>806.13971700000002</c:v>
                </c:pt>
                <c:pt idx="4">
                  <c:v>878.63919499999997</c:v>
                </c:pt>
                <c:pt idx="5">
                  <c:v>909.93767300000002</c:v>
                </c:pt>
                <c:pt idx="6">
                  <c:v>910.04141600000003</c:v>
                </c:pt>
                <c:pt idx="7">
                  <c:v>891.82977800000003</c:v>
                </c:pt>
                <c:pt idx="8">
                  <c:v>893.28428499999995</c:v>
                </c:pt>
                <c:pt idx="9">
                  <c:v>914.56641999999999</c:v>
                </c:pt>
                <c:pt idx="10">
                  <c:v>968.43793600000004</c:v>
                </c:pt>
                <c:pt idx="11">
                  <c:v>1031.135563</c:v>
                </c:pt>
                <c:pt idx="12">
                  <c:v>928.00006800000006</c:v>
                </c:pt>
                <c:pt idx="13">
                  <c:v>865.40980000000002</c:v>
                </c:pt>
                <c:pt idx="14">
                  <c:v>861.06048299999998</c:v>
                </c:pt>
                <c:pt idx="15">
                  <c:v>882.29494699999998</c:v>
                </c:pt>
                <c:pt idx="16">
                  <c:v>925.566869</c:v>
                </c:pt>
                <c:pt idx="17">
                  <c:v>952.88158999999996</c:v>
                </c:pt>
                <c:pt idx="18">
                  <c:v>935.91126199999997</c:v>
                </c:pt>
                <c:pt idx="19">
                  <c:v>951.84450800000002</c:v>
                </c:pt>
                <c:pt idx="20">
                  <c:v>912.12331800000004</c:v>
                </c:pt>
                <c:pt idx="21">
                  <c:v>909.10270000000003</c:v>
                </c:pt>
                <c:pt idx="22">
                  <c:v>989.47063900000001</c:v>
                </c:pt>
                <c:pt idx="23">
                  <c:v>1035.0874899999999</c:v>
                </c:pt>
                <c:pt idx="24">
                  <c:v>934.36714400000017</c:v>
                </c:pt>
                <c:pt idx="25">
                  <c:v>908.84157100000039</c:v>
                </c:pt>
                <c:pt idx="26">
                  <c:v>933.34405699999991</c:v>
                </c:pt>
                <c:pt idx="27">
                  <c:v>952.8638380000001</c:v>
                </c:pt>
                <c:pt idx="28">
                  <c:v>1013.2385740000001</c:v>
                </c:pt>
                <c:pt idx="29">
                  <c:v>999.62508199999968</c:v>
                </c:pt>
                <c:pt idx="30">
                  <c:v>988.86740100000031</c:v>
                </c:pt>
                <c:pt idx="31">
                  <c:v>1048.1392820000001</c:v>
                </c:pt>
                <c:pt idx="32">
                  <c:v>1036.1345620000004</c:v>
                </c:pt>
                <c:pt idx="33">
                  <c:v>1036.89868</c:v>
                </c:pt>
                <c:pt idx="34">
                  <c:v>1187.5631459999995</c:v>
                </c:pt>
                <c:pt idx="35">
                  <c:v>1217.2158539999996</c:v>
                </c:pt>
                <c:pt idx="36">
                  <c:v>1110.814482</c:v>
                </c:pt>
                <c:pt idx="37">
                  <c:v>1105.0799959999999</c:v>
                </c:pt>
                <c:pt idx="38">
                  <c:v>1168.116381</c:v>
                </c:pt>
                <c:pt idx="39">
                  <c:v>1165.3353750000003</c:v>
                </c:pt>
                <c:pt idx="40">
                  <c:v>1179.55504</c:v>
                </c:pt>
                <c:pt idx="41">
                  <c:v>1280.8308190000009</c:v>
                </c:pt>
                <c:pt idx="42">
                  <c:v>1241.2230520000003</c:v>
                </c:pt>
                <c:pt idx="43">
                  <c:v>1268.7560079999998</c:v>
                </c:pt>
                <c:pt idx="44">
                  <c:v>1201.2435190000008</c:v>
                </c:pt>
                <c:pt idx="45">
                  <c:v>1145.4762579999997</c:v>
                </c:pt>
                <c:pt idx="46">
                  <c:v>1205.5833360000001</c:v>
                </c:pt>
                <c:pt idx="47">
                  <c:v>1253.326614000001</c:v>
                </c:pt>
                <c:pt idx="48">
                  <c:v>1246.2034240000003</c:v>
                </c:pt>
                <c:pt idx="49">
                  <c:v>1227.4204130000003</c:v>
                </c:pt>
                <c:pt idx="50">
                  <c:v>1138.8002900000001</c:v>
                </c:pt>
                <c:pt idx="51">
                  <c:v>1149.5941399999999</c:v>
                </c:pt>
                <c:pt idx="52">
                  <c:v>1172.9238570000005</c:v>
                </c:pt>
                <c:pt idx="53">
                  <c:v>1214.0918789999998</c:v>
                </c:pt>
                <c:pt idx="54">
                  <c:v>1221.2567590000001</c:v>
                </c:pt>
                <c:pt idx="55">
                  <c:v>1344.140028</c:v>
                </c:pt>
                <c:pt idx="56">
                  <c:v>1277.965361</c:v>
                </c:pt>
                <c:pt idx="57">
                  <c:v>1244.5636079999999</c:v>
                </c:pt>
                <c:pt idx="58">
                  <c:v>1319.7642450000001</c:v>
                </c:pt>
                <c:pt idx="59">
                  <c:v>1439.5110789999999</c:v>
                </c:pt>
                <c:pt idx="60">
                  <c:v>1328.9037420000002</c:v>
                </c:pt>
                <c:pt idx="61">
                  <c:v>1321.3288379999999</c:v>
                </c:pt>
                <c:pt idx="62">
                  <c:v>1323.0637339999998</c:v>
                </c:pt>
                <c:pt idx="63">
                  <c:v>1261.5740020000001</c:v>
                </c:pt>
                <c:pt idx="64">
                  <c:v>1246.9860290000001</c:v>
                </c:pt>
                <c:pt idx="65">
                  <c:v>1283.159359</c:v>
                </c:pt>
                <c:pt idx="66">
                  <c:v>1268.8722299999999</c:v>
                </c:pt>
                <c:pt idx="67">
                  <c:v>1286.984539</c:v>
                </c:pt>
                <c:pt idx="68">
                  <c:v>1282.4038189999999</c:v>
                </c:pt>
                <c:pt idx="69">
                  <c:v>1343.415675</c:v>
                </c:pt>
                <c:pt idx="70">
                  <c:v>1354.3700660000002</c:v>
                </c:pt>
                <c:pt idx="71">
                  <c:v>1368.729996</c:v>
                </c:pt>
                <c:pt idx="72">
                  <c:v>1258.2725930000001</c:v>
                </c:pt>
                <c:pt idx="73">
                  <c:v>1262.866902</c:v>
                </c:pt>
                <c:pt idx="74">
                  <c:v>1237.524537</c:v>
                </c:pt>
                <c:pt idx="75">
                  <c:v>1172.3033289999998</c:v>
                </c:pt>
                <c:pt idx="76">
                  <c:v>1191.713894</c:v>
                </c:pt>
                <c:pt idx="77">
                  <c:v>1222.869256</c:v>
                </c:pt>
                <c:pt idx="78">
                  <c:v>1173.623214</c:v>
                </c:pt>
                <c:pt idx="79">
                  <c:v>1213.6111159999998</c:v>
                </c:pt>
                <c:pt idx="80">
                  <c:v>1175.4195009999999</c:v>
                </c:pt>
                <c:pt idx="81">
                  <c:v>1151.0191829999999</c:v>
                </c:pt>
                <c:pt idx="82">
                  <c:v>1202.1882660000001</c:v>
                </c:pt>
                <c:pt idx="83">
                  <c:v>1264.9370689999998</c:v>
                </c:pt>
                <c:pt idx="84">
                  <c:v>1142.7431670000001</c:v>
                </c:pt>
                <c:pt idx="85">
                  <c:v>1132.131781</c:v>
                </c:pt>
                <c:pt idx="86">
                  <c:v>1116.871987</c:v>
                </c:pt>
                <c:pt idx="87">
                  <c:v>1145.3771529999999</c:v>
                </c:pt>
                <c:pt idx="88">
                  <c:v>1242.051686</c:v>
                </c:pt>
                <c:pt idx="89">
                  <c:v>1300.8530069999999</c:v>
                </c:pt>
                <c:pt idx="90">
                  <c:v>1227.0097069999999</c:v>
                </c:pt>
                <c:pt idx="91">
                  <c:v>1291.5747839999999</c:v>
                </c:pt>
                <c:pt idx="92">
                  <c:v>1203.6059130000001</c:v>
                </c:pt>
                <c:pt idx="93">
                  <c:v>1161.025858</c:v>
                </c:pt>
                <c:pt idx="94">
                  <c:v>1269.0434479999999</c:v>
                </c:pt>
                <c:pt idx="95">
                  <c:v>1291.7053040000001</c:v>
                </c:pt>
                <c:pt idx="96">
                  <c:v>1182.3083039999999</c:v>
                </c:pt>
                <c:pt idx="97">
                  <c:v>1160.1143159999999</c:v>
                </c:pt>
                <c:pt idx="98">
                  <c:v>1149.830336</c:v>
                </c:pt>
                <c:pt idx="99">
                  <c:v>1127.0281010000001</c:v>
                </c:pt>
                <c:pt idx="100">
                  <c:v>1171.639719</c:v>
                </c:pt>
                <c:pt idx="101">
                  <c:v>1179.095276</c:v>
                </c:pt>
                <c:pt idx="102">
                  <c:v>1163.7454749999999</c:v>
                </c:pt>
                <c:pt idx="103">
                  <c:v>1203.4099409999999</c:v>
                </c:pt>
                <c:pt idx="104">
                  <c:v>1255.851287</c:v>
                </c:pt>
                <c:pt idx="105">
                  <c:v>1257.278879</c:v>
                </c:pt>
                <c:pt idx="106">
                  <c:v>1324.0280479999999</c:v>
                </c:pt>
                <c:pt idx="107">
                  <c:v>1394.9269489999999</c:v>
                </c:pt>
                <c:pt idx="108">
                  <c:v>1245.5871509999999</c:v>
                </c:pt>
                <c:pt idx="109">
                  <c:v>1224.8598159999999</c:v>
                </c:pt>
                <c:pt idx="110">
                  <c:v>1204.779094</c:v>
                </c:pt>
                <c:pt idx="111">
                  <c:v>1125.97633</c:v>
                </c:pt>
                <c:pt idx="112">
                  <c:v>1214.8738330000001</c:v>
                </c:pt>
                <c:pt idx="113">
                  <c:v>1177.9876959999999</c:v>
                </c:pt>
                <c:pt idx="114">
                  <c:v>1217.123441</c:v>
                </c:pt>
                <c:pt idx="115">
                  <c:v>1223.2856509999999</c:v>
                </c:pt>
                <c:pt idx="116">
                  <c:v>1253.8376740000001</c:v>
                </c:pt>
                <c:pt idx="117">
                  <c:v>1259.346045</c:v>
                </c:pt>
                <c:pt idx="118">
                  <c:v>1318.7261900000001</c:v>
                </c:pt>
                <c:pt idx="119">
                  <c:v>1380.591291</c:v>
                </c:pt>
                <c:pt idx="120">
                  <c:v>1354.3188740000001</c:v>
                </c:pt>
                <c:pt idx="121">
                  <c:v>1339.118103</c:v>
                </c:pt>
                <c:pt idx="122">
                  <c:v>1363.2043590000001</c:v>
                </c:pt>
                <c:pt idx="123">
                  <c:v>1458.1257439999999</c:v>
                </c:pt>
                <c:pt idx="124">
                  <c:v>1382.913094</c:v>
                </c:pt>
                <c:pt idx="125">
                  <c:v>1449.1703910000001</c:v>
                </c:pt>
                <c:pt idx="126">
                  <c:v>1467.2984759999999</c:v>
                </c:pt>
                <c:pt idx="127">
                  <c:v>1564.5330100000001</c:v>
                </c:pt>
                <c:pt idx="128">
                  <c:v>1579.0369270000001</c:v>
                </c:pt>
                <c:pt idx="129">
                  <c:v>1504.213211</c:v>
                </c:pt>
                <c:pt idx="130">
                  <c:v>1646.4734269999999</c:v>
                </c:pt>
                <c:pt idx="131">
                  <c:v>1815.01764</c:v>
                </c:pt>
                <c:pt idx="132">
                  <c:v>1645.979157</c:v>
                </c:pt>
                <c:pt idx="133">
                  <c:v>1707.112897</c:v>
                </c:pt>
                <c:pt idx="134">
                  <c:v>1724.1058849999999</c:v>
                </c:pt>
                <c:pt idx="135">
                  <c:v>1699.416013</c:v>
                </c:pt>
                <c:pt idx="136">
                  <c:v>1672.160979</c:v>
                </c:pt>
                <c:pt idx="137">
                  <c:v>1808.084517</c:v>
                </c:pt>
                <c:pt idx="138">
                  <c:v>1802.4069239999999</c:v>
                </c:pt>
                <c:pt idx="139">
                  <c:v>1889.792504</c:v>
                </c:pt>
                <c:pt idx="140">
                  <c:v>1868.957259</c:v>
                </c:pt>
                <c:pt idx="141">
                  <c:v>1879.557341</c:v>
                </c:pt>
                <c:pt idx="142">
                  <c:v>1942.8999200000001</c:v>
                </c:pt>
                <c:pt idx="143">
                  <c:v>2132.6436589999998</c:v>
                </c:pt>
                <c:pt idx="144">
                  <c:v>2069.5017459999999</c:v>
                </c:pt>
                <c:pt idx="145">
                  <c:v>1982.2337379999999</c:v>
                </c:pt>
                <c:pt idx="146">
                  <c:v>2003.4246579999999</c:v>
                </c:pt>
                <c:pt idx="147">
                  <c:v>2040.47776</c:v>
                </c:pt>
                <c:pt idx="148">
                  <c:v>2120.4750340000001</c:v>
                </c:pt>
                <c:pt idx="149">
                  <c:v>2222.1754970000002</c:v>
                </c:pt>
                <c:pt idx="150">
                  <c:v>2213.7387589999998</c:v>
                </c:pt>
                <c:pt idx="151">
                  <c:v>2380.9827369999998</c:v>
                </c:pt>
                <c:pt idx="152">
                  <c:v>2314.9070569999999</c:v>
                </c:pt>
                <c:pt idx="153">
                  <c:v>2326.5793859999999</c:v>
                </c:pt>
                <c:pt idx="154">
                  <c:v>2603.9736459999999</c:v>
                </c:pt>
                <c:pt idx="155">
                  <c:v>2869.0440579999999</c:v>
                </c:pt>
                <c:pt idx="156">
                  <c:v>2538.194469</c:v>
                </c:pt>
                <c:pt idx="157">
                  <c:v>2502.3563469999999</c:v>
                </c:pt>
                <c:pt idx="158">
                  <c:v>2535.8765979999998</c:v>
                </c:pt>
                <c:pt idx="159">
                  <c:v>2466.2648810000001</c:v>
                </c:pt>
                <c:pt idx="160">
                  <c:v>2653.964113</c:v>
                </c:pt>
                <c:pt idx="161">
                  <c:v>2717.0566050000002</c:v>
                </c:pt>
                <c:pt idx="162">
                  <c:v>2698.6116099999999</c:v>
                </c:pt>
                <c:pt idx="163">
                  <c:v>2744.1643749999998</c:v>
                </c:pt>
                <c:pt idx="164">
                  <c:v>2676.1955429999998</c:v>
                </c:pt>
                <c:pt idx="165">
                  <c:v>2715.5465490000001</c:v>
                </c:pt>
                <c:pt idx="166">
                  <c:v>2983.7850090000002</c:v>
                </c:pt>
                <c:pt idx="167">
                  <c:v>3417.1620360000002</c:v>
                </c:pt>
                <c:pt idx="168">
                  <c:v>3404.0709374940002</c:v>
                </c:pt>
                <c:pt idx="169">
                  <c:v>3370.5775054609999</c:v>
                </c:pt>
                <c:pt idx="170">
                  <c:v>3412.8055656709998</c:v>
                </c:pt>
                <c:pt idx="171">
                  <c:v>3555.072931957</c:v>
                </c:pt>
                <c:pt idx="172">
                  <c:v>3587.8639756460002</c:v>
                </c:pt>
                <c:pt idx="173">
                  <c:v>3696.289517533</c:v>
                </c:pt>
                <c:pt idx="174">
                  <c:v>3564.0016798699999</c:v>
                </c:pt>
                <c:pt idx="175">
                  <c:v>3730.4895144070001</c:v>
                </c:pt>
                <c:pt idx="176">
                  <c:v>3890.3532880289999</c:v>
                </c:pt>
                <c:pt idx="177">
                  <c:v>4022.1767410140001</c:v>
                </c:pt>
                <c:pt idx="178">
                  <c:v>4307.002280105</c:v>
                </c:pt>
                <c:pt idx="179">
                  <c:v>4640.568214029</c:v>
                </c:pt>
                <c:pt idx="180">
                  <c:v>4582.2248817709997</c:v>
                </c:pt>
                <c:pt idx="181">
                  <c:v>4738.5376720920003</c:v>
                </c:pt>
                <c:pt idx="182">
                  <c:v>4677.7106586800001</c:v>
                </c:pt>
                <c:pt idx="183">
                  <c:v>4796.278234206</c:v>
                </c:pt>
                <c:pt idx="184">
                  <c:v>5007.724484884</c:v>
                </c:pt>
                <c:pt idx="185">
                  <c:v>5133.4701092579999</c:v>
                </c:pt>
                <c:pt idx="186">
                  <c:v>5101.9789712490001</c:v>
                </c:pt>
                <c:pt idx="187">
                  <c:v>5190.6423397110002</c:v>
                </c:pt>
                <c:pt idx="188">
                  <c:v>5030.5478966999999</c:v>
                </c:pt>
                <c:pt idx="189">
                  <c:v>5106.3005984179999</c:v>
                </c:pt>
                <c:pt idx="190">
                  <c:v>5272.1126945409997</c:v>
                </c:pt>
                <c:pt idx="191">
                  <c:v>5250.2951689399997</c:v>
                </c:pt>
                <c:pt idx="192">
                  <c:v>4939.7097232039996</c:v>
                </c:pt>
                <c:pt idx="193">
                  <c:v>5001.7173773650002</c:v>
                </c:pt>
                <c:pt idx="194">
                  <c:v>4931.6755505020001</c:v>
                </c:pt>
                <c:pt idx="195">
                  <c:v>5038.2627228430001</c:v>
                </c:pt>
                <c:pt idx="196">
                  <c:v>5276.4734120470002</c:v>
                </c:pt>
                <c:pt idx="197">
                  <c:v>5149.3471688319996</c:v>
                </c:pt>
                <c:pt idx="198">
                  <c:v>5307.3195112339999</c:v>
                </c:pt>
                <c:pt idx="199">
                  <c:v>5445.5425984989997</c:v>
                </c:pt>
                <c:pt idx="200">
                  <c:v>5433.8262922519998</c:v>
                </c:pt>
                <c:pt idx="201">
                  <c:v>5540.5349798790003</c:v>
                </c:pt>
                <c:pt idx="202">
                  <c:v>5904.5603368089996</c:v>
                </c:pt>
                <c:pt idx="203">
                  <c:v>5892.6820577629996</c:v>
                </c:pt>
                <c:pt idx="204">
                  <c:v>5835.8332896789998</c:v>
                </c:pt>
                <c:pt idx="205">
                  <c:v>5939.3958053799997</c:v>
                </c:pt>
                <c:pt idx="206">
                  <c:v>5929.9306660660004</c:v>
                </c:pt>
                <c:pt idx="207">
                  <c:v>5727.3399499609995</c:v>
                </c:pt>
                <c:pt idx="208">
                  <c:v>5654.1501140310002</c:v>
                </c:pt>
                <c:pt idx="209">
                  <c:v>5790.3878001749999</c:v>
                </c:pt>
                <c:pt idx="210">
                  <c:v>5899.5748021179998</c:v>
                </c:pt>
                <c:pt idx="211">
                  <c:v>6120.7973146980003</c:v>
                </c:pt>
                <c:pt idx="212">
                  <c:v>6234.3182956000001</c:v>
                </c:pt>
                <c:pt idx="213">
                  <c:v>6310.522399298</c:v>
                </c:pt>
                <c:pt idx="214">
                  <c:v>6478.4931768480001</c:v>
                </c:pt>
                <c:pt idx="215">
                  <c:v>7309.461412265</c:v>
                </c:pt>
                <c:pt idx="216">
                  <c:v>6634.4558758789999</c:v>
                </c:pt>
                <c:pt idx="217">
                  <c:v>6835.9952587810003</c:v>
                </c:pt>
                <c:pt idx="218">
                  <c:v>7038.4983896040003</c:v>
                </c:pt>
                <c:pt idx="219">
                  <c:v>6748.8007108649999</c:v>
                </c:pt>
                <c:pt idx="220">
                  <c:v>6438.4402641839997</c:v>
                </c:pt>
                <c:pt idx="221">
                  <c:v>6590.3916617430004</c:v>
                </c:pt>
                <c:pt idx="222">
                  <c:v>6800.5661922970003</c:v>
                </c:pt>
                <c:pt idx="223">
                  <c:v>6796.7808572510003</c:v>
                </c:pt>
                <c:pt idx="224">
                  <c:v>6954.0736420650001</c:v>
                </c:pt>
                <c:pt idx="225">
                  <c:v>7115.9574808220004</c:v>
                </c:pt>
                <c:pt idx="226">
                  <c:v>7767.7423749830004</c:v>
                </c:pt>
                <c:pt idx="227">
                  <c:v>8499.9535972619997</c:v>
                </c:pt>
                <c:pt idx="228">
                  <c:v>7209.857207174</c:v>
                </c:pt>
                <c:pt idx="229">
                  <c:v>7290.563279688</c:v>
                </c:pt>
                <c:pt idx="230">
                  <c:v>7081.633412274</c:v>
                </c:pt>
                <c:pt idx="231">
                  <c:v>6889.5032038039999</c:v>
                </c:pt>
                <c:pt idx="232">
                  <c:v>7035.3767961140002</c:v>
                </c:pt>
                <c:pt idx="233">
                  <c:v>6858.6578917079996</c:v>
                </c:pt>
                <c:pt idx="234">
                  <c:v>6531.361536595</c:v>
                </c:pt>
                <c:pt idx="235">
                  <c:v>6611.8234877839996</c:v>
                </c:pt>
                <c:pt idx="236">
                  <c:v>6383.8543017539996</c:v>
                </c:pt>
                <c:pt idx="237">
                  <c:v>6162.5713844410002</c:v>
                </c:pt>
                <c:pt idx="238">
                  <c:v>6226.1379657950001</c:v>
                </c:pt>
                <c:pt idx="239">
                  <c:v>6767.151059539</c:v>
                </c:pt>
                <c:pt idx="240">
                  <c:v>5962.0594012580004</c:v>
                </c:pt>
                <c:pt idx="241">
                  <c:v>5835.4268881950002</c:v>
                </c:pt>
                <c:pt idx="242">
                  <c:v>5679.3819884779996</c:v>
                </c:pt>
                <c:pt idx="243">
                  <c:v>5455.9149580049998</c:v>
                </c:pt>
                <c:pt idx="244">
                  <c:v>5667.5358634069999</c:v>
                </c:pt>
                <c:pt idx="245">
                  <c:v>5534.6365715290003</c:v>
                </c:pt>
                <c:pt idx="246">
                  <c:v>5699.8100530450001</c:v>
                </c:pt>
                <c:pt idx="247">
                  <c:v>5686.9853199580002</c:v>
                </c:pt>
                <c:pt idx="248">
                  <c:v>5643.8371253329997</c:v>
                </c:pt>
                <c:pt idx="249">
                  <c:v>5758.8739401869998</c:v>
                </c:pt>
                <c:pt idx="250">
                  <c:v>5899.0954753030001</c:v>
                </c:pt>
                <c:pt idx="251">
                  <c:v>6617.9548860679997</c:v>
                </c:pt>
                <c:pt idx="252">
                  <c:v>5925.591418987</c:v>
                </c:pt>
                <c:pt idx="253">
                  <c:v>5935.893770443</c:v>
                </c:pt>
                <c:pt idx="254">
                  <c:v>5850.2151332929998</c:v>
                </c:pt>
                <c:pt idx="255">
                  <c:v>5819.9953536029998</c:v>
                </c:pt>
                <c:pt idx="256">
                  <c:v>5709.2027188960001</c:v>
                </c:pt>
                <c:pt idx="257">
                  <c:v>5865.6694652180004</c:v>
                </c:pt>
                <c:pt idx="258">
                  <c:v>5941.1947257379998</c:v>
                </c:pt>
                <c:pt idx="259">
                  <c:v>6041.1514029520004</c:v>
                </c:pt>
                <c:pt idx="260">
                  <c:v>5945.4991947790004</c:v>
                </c:pt>
                <c:pt idx="261">
                  <c:v>6176.1786573660002</c:v>
                </c:pt>
                <c:pt idx="262">
                  <c:v>6314.9280197839998</c:v>
                </c:pt>
                <c:pt idx="263">
                  <c:v>6885.6129817800002</c:v>
                </c:pt>
                <c:pt idx="264">
                  <c:v>5913.4992950570004</c:v>
                </c:pt>
                <c:pt idx="265">
                  <c:v>5886.9353506910002</c:v>
                </c:pt>
                <c:pt idx="266">
                  <c:v>5851.6560501590002</c:v>
                </c:pt>
                <c:pt idx="267">
                  <c:v>5936.2253620239999</c:v>
                </c:pt>
                <c:pt idx="268">
                  <c:v>5956.0508579679999</c:v>
                </c:pt>
                <c:pt idx="269">
                  <c:v>5879.2026078689996</c:v>
                </c:pt>
                <c:pt idx="270">
                  <c:v>5803.2441409809999</c:v>
                </c:pt>
                <c:pt idx="271">
                  <c:v>5870.6107424190004</c:v>
                </c:pt>
                <c:pt idx="272">
                  <c:v>5932.2706629650002</c:v>
                </c:pt>
                <c:pt idx="273">
                  <c:v>5847.7672501750003</c:v>
                </c:pt>
                <c:pt idx="274">
                  <c:v>5938.3640706429996</c:v>
                </c:pt>
                <c:pt idx="275">
                  <c:v>6362.1915012990003</c:v>
                </c:pt>
                <c:pt idx="276">
                  <c:v>5946.7413617129996</c:v>
                </c:pt>
                <c:pt idx="277">
                  <c:v>5944.298973160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A1-41B2-B3D2-AB6931E333E7}"/>
            </c:ext>
          </c:extLst>
        </c:ser>
        <c:ser>
          <c:idx val="0"/>
          <c:order val="3"/>
          <c:tx>
            <c:strRef>
              <c:f>'29_ábra_chart'!$G$8</c:f>
              <c:strCache>
                <c:ptCount val="1"/>
                <c:pt idx="0">
                  <c:v>Household sight deposits (RHS)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29_ábra_chart'!$D$10:$D$287</c:f>
              <c:numCache>
                <c:formatCode>m/d/yyyy</c:formatCode>
                <c:ptCount val="278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  <c:pt idx="242">
                  <c:v>45016</c:v>
                </c:pt>
                <c:pt idx="243">
                  <c:v>45046</c:v>
                </c:pt>
                <c:pt idx="244">
                  <c:v>45077</c:v>
                </c:pt>
                <c:pt idx="245">
                  <c:v>45107</c:v>
                </c:pt>
                <c:pt idx="246">
                  <c:v>45138</c:v>
                </c:pt>
                <c:pt idx="247">
                  <c:v>45169</c:v>
                </c:pt>
                <c:pt idx="248">
                  <c:v>45199</c:v>
                </c:pt>
                <c:pt idx="249">
                  <c:v>45230</c:v>
                </c:pt>
                <c:pt idx="250">
                  <c:v>45260</c:v>
                </c:pt>
                <c:pt idx="251">
                  <c:v>45291</c:v>
                </c:pt>
                <c:pt idx="252">
                  <c:v>45322</c:v>
                </c:pt>
                <c:pt idx="253">
                  <c:v>45351</c:v>
                </c:pt>
                <c:pt idx="254">
                  <c:v>45382</c:v>
                </c:pt>
                <c:pt idx="255">
                  <c:v>45412</c:v>
                </c:pt>
                <c:pt idx="256">
                  <c:v>45443</c:v>
                </c:pt>
                <c:pt idx="257">
                  <c:v>45473</c:v>
                </c:pt>
                <c:pt idx="258">
                  <c:v>45504</c:v>
                </c:pt>
                <c:pt idx="259">
                  <c:v>45535</c:v>
                </c:pt>
                <c:pt idx="260">
                  <c:v>45565</c:v>
                </c:pt>
                <c:pt idx="261">
                  <c:v>45596</c:v>
                </c:pt>
                <c:pt idx="262">
                  <c:v>45626</c:v>
                </c:pt>
                <c:pt idx="263">
                  <c:v>45657</c:v>
                </c:pt>
                <c:pt idx="264">
                  <c:v>45688</c:v>
                </c:pt>
                <c:pt idx="265">
                  <c:v>45716</c:v>
                </c:pt>
                <c:pt idx="266">
                  <c:v>45747</c:v>
                </c:pt>
                <c:pt idx="267">
                  <c:v>45777</c:v>
                </c:pt>
                <c:pt idx="268">
                  <c:v>45808</c:v>
                </c:pt>
                <c:pt idx="269">
                  <c:v>45838</c:v>
                </c:pt>
                <c:pt idx="270">
                  <c:v>45869</c:v>
                </c:pt>
                <c:pt idx="271">
                  <c:v>45900</c:v>
                </c:pt>
                <c:pt idx="272">
                  <c:v>45930</c:v>
                </c:pt>
                <c:pt idx="273">
                  <c:v>45961</c:v>
                </c:pt>
                <c:pt idx="274">
                  <c:v>45991</c:v>
                </c:pt>
                <c:pt idx="275">
                  <c:v>46022</c:v>
                </c:pt>
                <c:pt idx="276">
                  <c:v>46053</c:v>
                </c:pt>
                <c:pt idx="277">
                  <c:v>46081</c:v>
                </c:pt>
              </c:numCache>
            </c:numRef>
          </c:cat>
          <c:val>
            <c:numRef>
              <c:f>'29_ábra_chart'!$G$10:$G$287</c:f>
              <c:numCache>
                <c:formatCode>0</c:formatCode>
                <c:ptCount val="278"/>
                <c:pt idx="0">
                  <c:v>878.95937100000003</c:v>
                </c:pt>
                <c:pt idx="1">
                  <c:v>880.52893200000005</c:v>
                </c:pt>
                <c:pt idx="2">
                  <c:v>862.36690299999998</c:v>
                </c:pt>
                <c:pt idx="3">
                  <c:v>924.11508900000001</c:v>
                </c:pt>
                <c:pt idx="4">
                  <c:v>889.66000199999996</c:v>
                </c:pt>
                <c:pt idx="5">
                  <c:v>924.81652099999997</c:v>
                </c:pt>
                <c:pt idx="6">
                  <c:v>921.68868199999997</c:v>
                </c:pt>
                <c:pt idx="7">
                  <c:v>908.97504100000003</c:v>
                </c:pt>
                <c:pt idx="8">
                  <c:v>885.27602200000001</c:v>
                </c:pt>
                <c:pt idx="9">
                  <c:v>913.58705399999997</c:v>
                </c:pt>
                <c:pt idx="10">
                  <c:v>932.06943100000001</c:v>
                </c:pt>
                <c:pt idx="11">
                  <c:v>981.60063500000001</c:v>
                </c:pt>
                <c:pt idx="12">
                  <c:v>916.98692800000003</c:v>
                </c:pt>
                <c:pt idx="13">
                  <c:v>889.06380999999999</c:v>
                </c:pt>
                <c:pt idx="14">
                  <c:v>887.79850199999998</c:v>
                </c:pt>
                <c:pt idx="15">
                  <c:v>917.79897800000003</c:v>
                </c:pt>
                <c:pt idx="16">
                  <c:v>900.39664200000004</c:v>
                </c:pt>
                <c:pt idx="17">
                  <c:v>916.77621299999998</c:v>
                </c:pt>
                <c:pt idx="18">
                  <c:v>927.59333100000003</c:v>
                </c:pt>
                <c:pt idx="19">
                  <c:v>919.29700600000001</c:v>
                </c:pt>
                <c:pt idx="20">
                  <c:v>923.26967300000001</c:v>
                </c:pt>
                <c:pt idx="21">
                  <c:v>912.99480500000004</c:v>
                </c:pt>
                <c:pt idx="22">
                  <c:v>907.88681399999996</c:v>
                </c:pt>
                <c:pt idx="23">
                  <c:v>978.40167399999996</c:v>
                </c:pt>
                <c:pt idx="24">
                  <c:v>975.65806099999975</c:v>
                </c:pt>
                <c:pt idx="25">
                  <c:v>992.17137799999966</c:v>
                </c:pt>
                <c:pt idx="26">
                  <c:v>1064.52523</c:v>
                </c:pt>
                <c:pt idx="27">
                  <c:v>1077.72083</c:v>
                </c:pt>
                <c:pt idx="28">
                  <c:v>1105.5137260000004</c:v>
                </c:pt>
                <c:pt idx="29">
                  <c:v>1166.8422800000001</c:v>
                </c:pt>
                <c:pt idx="30">
                  <c:v>1167.6548370000003</c:v>
                </c:pt>
                <c:pt idx="31">
                  <c:v>1180.3073829999994</c:v>
                </c:pt>
                <c:pt idx="32">
                  <c:v>1247.8232239999995</c:v>
                </c:pt>
                <c:pt idx="33">
                  <c:v>1293.9327450000008</c:v>
                </c:pt>
                <c:pt idx="34">
                  <c:v>1325.6310910000002</c:v>
                </c:pt>
                <c:pt idx="35">
                  <c:v>1446.8939229999996</c:v>
                </c:pt>
                <c:pt idx="36">
                  <c:v>1231.3150000000001</c:v>
                </c:pt>
                <c:pt idx="37">
                  <c:v>1368.8204940000003</c:v>
                </c:pt>
                <c:pt idx="38">
                  <c:v>1473.89525</c:v>
                </c:pt>
                <c:pt idx="39">
                  <c:v>1479.6002430000005</c:v>
                </c:pt>
                <c:pt idx="40">
                  <c:v>1487.1440169999998</c:v>
                </c:pt>
                <c:pt idx="41">
                  <c:v>1542.6255360000002</c:v>
                </c:pt>
                <c:pt idx="42">
                  <c:v>1514.5898549999999</c:v>
                </c:pt>
                <c:pt idx="43">
                  <c:v>1356.298624</c:v>
                </c:pt>
                <c:pt idx="44">
                  <c:v>1351.5601729999994</c:v>
                </c:pt>
                <c:pt idx="45">
                  <c:v>1328.0151490000001</c:v>
                </c:pt>
                <c:pt idx="46">
                  <c:v>1374.7328060000002</c:v>
                </c:pt>
                <c:pt idx="47">
                  <c:v>1434.3776799999998</c:v>
                </c:pt>
                <c:pt idx="48">
                  <c:v>1378.927938</c:v>
                </c:pt>
                <c:pt idx="49">
                  <c:v>1401.195858</c:v>
                </c:pt>
                <c:pt idx="50">
                  <c:v>1402.649776</c:v>
                </c:pt>
                <c:pt idx="51">
                  <c:v>1403.532078</c:v>
                </c:pt>
                <c:pt idx="52">
                  <c:v>1417.039947</c:v>
                </c:pt>
                <c:pt idx="53">
                  <c:v>1459.957893</c:v>
                </c:pt>
                <c:pt idx="54">
                  <c:v>1429.98795</c:v>
                </c:pt>
                <c:pt idx="55">
                  <c:v>1482.1876540000001</c:v>
                </c:pt>
                <c:pt idx="56">
                  <c:v>1414.6727969999999</c:v>
                </c:pt>
                <c:pt idx="57">
                  <c:v>1519.033506</c:v>
                </c:pt>
                <c:pt idx="58">
                  <c:v>1491.5171200000002</c:v>
                </c:pt>
                <c:pt idx="59">
                  <c:v>1545.6456799999999</c:v>
                </c:pt>
                <c:pt idx="60">
                  <c:v>1543.420654</c:v>
                </c:pt>
                <c:pt idx="61">
                  <c:v>1597.4749569999999</c:v>
                </c:pt>
                <c:pt idx="62">
                  <c:v>1589.5166470000001</c:v>
                </c:pt>
                <c:pt idx="63">
                  <c:v>1628.202117</c:v>
                </c:pt>
                <c:pt idx="64">
                  <c:v>1515.7302609999999</c:v>
                </c:pt>
                <c:pt idx="65">
                  <c:v>1528.5651379999999</c:v>
                </c:pt>
                <c:pt idx="66">
                  <c:v>1486.6305870000001</c:v>
                </c:pt>
                <c:pt idx="67">
                  <c:v>1497.4166010000001</c:v>
                </c:pt>
                <c:pt idx="68">
                  <c:v>1443.8621989999999</c:v>
                </c:pt>
                <c:pt idx="69">
                  <c:v>1457.727435</c:v>
                </c:pt>
                <c:pt idx="70">
                  <c:v>1399.3383600000002</c:v>
                </c:pt>
                <c:pt idx="71">
                  <c:v>1426.2182320000002</c:v>
                </c:pt>
                <c:pt idx="72">
                  <c:v>1349.451824</c:v>
                </c:pt>
                <c:pt idx="73">
                  <c:v>1362.9452879999999</c:v>
                </c:pt>
                <c:pt idx="74">
                  <c:v>1349.1114739999998</c:v>
                </c:pt>
                <c:pt idx="75">
                  <c:v>1369.8966580000001</c:v>
                </c:pt>
                <c:pt idx="76">
                  <c:v>1328.1554609999998</c:v>
                </c:pt>
                <c:pt idx="77">
                  <c:v>1324.1429929999999</c:v>
                </c:pt>
                <c:pt idx="78">
                  <c:v>1305.710736</c:v>
                </c:pt>
                <c:pt idx="79">
                  <c:v>1338.0289290000001</c:v>
                </c:pt>
                <c:pt idx="80">
                  <c:v>1284.930132</c:v>
                </c:pt>
                <c:pt idx="81">
                  <c:v>1313.9332899999999</c:v>
                </c:pt>
                <c:pt idx="82">
                  <c:v>1319.3281899999999</c:v>
                </c:pt>
                <c:pt idx="83">
                  <c:v>1409.9100700000001</c:v>
                </c:pt>
                <c:pt idx="84">
                  <c:v>1361.8132840000001</c:v>
                </c:pt>
                <c:pt idx="85">
                  <c:v>1381.1104700000001</c:v>
                </c:pt>
                <c:pt idx="86">
                  <c:v>1368.1949990000001</c:v>
                </c:pt>
                <c:pt idx="87">
                  <c:v>1422.2857959999999</c:v>
                </c:pt>
                <c:pt idx="88">
                  <c:v>1445.066272</c:v>
                </c:pt>
                <c:pt idx="89">
                  <c:v>1485.9341529999999</c:v>
                </c:pt>
                <c:pt idx="90">
                  <c:v>1462.8539229999999</c:v>
                </c:pt>
                <c:pt idx="91">
                  <c:v>1469.3788750000001</c:v>
                </c:pt>
                <c:pt idx="92">
                  <c:v>1472.2199290000001</c:v>
                </c:pt>
                <c:pt idx="93">
                  <c:v>1520.7140380000001</c:v>
                </c:pt>
                <c:pt idx="94">
                  <c:v>1556.3658350000001</c:v>
                </c:pt>
                <c:pt idx="95">
                  <c:v>1633.5069189999999</c:v>
                </c:pt>
                <c:pt idx="96">
                  <c:v>1574.0315210000001</c:v>
                </c:pt>
                <c:pt idx="97">
                  <c:v>1600.119895</c:v>
                </c:pt>
                <c:pt idx="98">
                  <c:v>1612.6657760000001</c:v>
                </c:pt>
                <c:pt idx="99">
                  <c:v>1623.5089250000001</c:v>
                </c:pt>
                <c:pt idx="100">
                  <c:v>1618.3384599999999</c:v>
                </c:pt>
                <c:pt idx="101">
                  <c:v>1673.397772</c:v>
                </c:pt>
                <c:pt idx="102">
                  <c:v>1688.048139</c:v>
                </c:pt>
                <c:pt idx="103">
                  <c:v>1708.9903019999999</c:v>
                </c:pt>
                <c:pt idx="104">
                  <c:v>1746.01144</c:v>
                </c:pt>
                <c:pt idx="105">
                  <c:v>1762.6638720000001</c:v>
                </c:pt>
                <c:pt idx="106">
                  <c:v>1776.114006</c:v>
                </c:pt>
                <c:pt idx="107">
                  <c:v>1836.8452440000001</c:v>
                </c:pt>
                <c:pt idx="108">
                  <c:v>1726.047116</c:v>
                </c:pt>
                <c:pt idx="109">
                  <c:v>1653.580363</c:v>
                </c:pt>
                <c:pt idx="110">
                  <c:v>1641.6204769999999</c:v>
                </c:pt>
                <c:pt idx="111">
                  <c:v>1629.499521</c:v>
                </c:pt>
                <c:pt idx="112">
                  <c:v>1604.0811389999999</c:v>
                </c:pt>
                <c:pt idx="113">
                  <c:v>1631.6679469999999</c:v>
                </c:pt>
                <c:pt idx="114">
                  <c:v>1610.665471</c:v>
                </c:pt>
                <c:pt idx="115">
                  <c:v>1589.3005370000001</c:v>
                </c:pt>
                <c:pt idx="116">
                  <c:v>1596.3105720000001</c:v>
                </c:pt>
                <c:pt idx="117">
                  <c:v>1699.70135</c:v>
                </c:pt>
                <c:pt idx="118">
                  <c:v>1631.5471439999999</c:v>
                </c:pt>
                <c:pt idx="119">
                  <c:v>1694.06888</c:v>
                </c:pt>
                <c:pt idx="120">
                  <c:v>1669.3101300000001</c:v>
                </c:pt>
                <c:pt idx="121">
                  <c:v>1702.5373489999999</c:v>
                </c:pt>
                <c:pt idx="122">
                  <c:v>1744.1769810000001</c:v>
                </c:pt>
                <c:pt idx="123">
                  <c:v>1774.9997619999999</c:v>
                </c:pt>
                <c:pt idx="124">
                  <c:v>1776.4779570000001</c:v>
                </c:pt>
                <c:pt idx="125">
                  <c:v>1824.28331</c:v>
                </c:pt>
                <c:pt idx="126">
                  <c:v>1792.5650089999999</c:v>
                </c:pt>
                <c:pt idx="127">
                  <c:v>1808.6520250000001</c:v>
                </c:pt>
                <c:pt idx="128">
                  <c:v>1812.931362</c:v>
                </c:pt>
                <c:pt idx="129">
                  <c:v>1887.891799</c:v>
                </c:pt>
                <c:pt idx="130">
                  <c:v>1904.1396110000001</c:v>
                </c:pt>
                <c:pt idx="131">
                  <c:v>2016.9701439999999</c:v>
                </c:pt>
                <c:pt idx="132">
                  <c:v>2031.5588929999999</c:v>
                </c:pt>
                <c:pt idx="133">
                  <c:v>2084.8660920000002</c:v>
                </c:pt>
                <c:pt idx="134">
                  <c:v>2113.0116589999998</c:v>
                </c:pt>
                <c:pt idx="135">
                  <c:v>2281.9602500000001</c:v>
                </c:pt>
                <c:pt idx="136">
                  <c:v>2172.0297999999998</c:v>
                </c:pt>
                <c:pt idx="137">
                  <c:v>2287.6793160000002</c:v>
                </c:pt>
                <c:pt idx="138">
                  <c:v>2250.9289520000002</c:v>
                </c:pt>
                <c:pt idx="139">
                  <c:v>2299.921699</c:v>
                </c:pt>
                <c:pt idx="140">
                  <c:v>2301.0266849999998</c:v>
                </c:pt>
                <c:pt idx="141">
                  <c:v>2371.060821</c:v>
                </c:pt>
                <c:pt idx="142">
                  <c:v>2408.087027</c:v>
                </c:pt>
                <c:pt idx="143">
                  <c:v>2642.038337</c:v>
                </c:pt>
                <c:pt idx="144">
                  <c:v>2556.4193110000001</c:v>
                </c:pt>
                <c:pt idx="145">
                  <c:v>2621.4963320000002</c:v>
                </c:pt>
                <c:pt idx="146">
                  <c:v>2650.9945619999999</c:v>
                </c:pt>
                <c:pt idx="147">
                  <c:v>2774.8900549999998</c:v>
                </c:pt>
                <c:pt idx="148">
                  <c:v>2739.642836</c:v>
                </c:pt>
                <c:pt idx="149">
                  <c:v>2783.807151</c:v>
                </c:pt>
                <c:pt idx="150">
                  <c:v>2815.7056619999998</c:v>
                </c:pt>
                <c:pt idx="151">
                  <c:v>2880.902439</c:v>
                </c:pt>
                <c:pt idx="152">
                  <c:v>2904.6195120000002</c:v>
                </c:pt>
                <c:pt idx="153">
                  <c:v>2950.7476109999998</c:v>
                </c:pt>
                <c:pt idx="154">
                  <c:v>3019.0303990000002</c:v>
                </c:pt>
                <c:pt idx="155">
                  <c:v>3274.975273</c:v>
                </c:pt>
                <c:pt idx="156">
                  <c:v>3176.5237830000001</c:v>
                </c:pt>
                <c:pt idx="157">
                  <c:v>3184.4431749999999</c:v>
                </c:pt>
                <c:pt idx="158">
                  <c:v>3239.2852549999998</c:v>
                </c:pt>
                <c:pt idx="159">
                  <c:v>3285.5539309999999</c:v>
                </c:pt>
                <c:pt idx="160">
                  <c:v>3356.299677</c:v>
                </c:pt>
                <c:pt idx="161">
                  <c:v>3479.7578330000001</c:v>
                </c:pt>
                <c:pt idx="162">
                  <c:v>3513.0108369999998</c:v>
                </c:pt>
                <c:pt idx="163">
                  <c:v>3499.8069009999999</c:v>
                </c:pt>
                <c:pt idx="164">
                  <c:v>3472.4218300000002</c:v>
                </c:pt>
                <c:pt idx="165">
                  <c:v>3573.8858180000002</c:v>
                </c:pt>
                <c:pt idx="166">
                  <c:v>3685.5364810000001</c:v>
                </c:pt>
                <c:pt idx="167">
                  <c:v>4058.8453020000002</c:v>
                </c:pt>
                <c:pt idx="168">
                  <c:v>4143.0047715049996</c:v>
                </c:pt>
                <c:pt idx="169">
                  <c:v>4137.1977043139996</c:v>
                </c:pt>
                <c:pt idx="170">
                  <c:v>4176.9150889230004</c:v>
                </c:pt>
                <c:pt idx="171">
                  <c:v>4322.760922169</c:v>
                </c:pt>
                <c:pt idx="172">
                  <c:v>4278.522534234</c:v>
                </c:pt>
                <c:pt idx="173">
                  <c:v>4415.9442178230001</c:v>
                </c:pt>
                <c:pt idx="174">
                  <c:v>4411.5281702809998</c:v>
                </c:pt>
                <c:pt idx="175">
                  <c:v>4452.9632492840001</c:v>
                </c:pt>
                <c:pt idx="176">
                  <c:v>4488.7327598559996</c:v>
                </c:pt>
                <c:pt idx="177">
                  <c:v>4518.8417682469999</c:v>
                </c:pt>
                <c:pt idx="178">
                  <c:v>4644.8612794219998</c:v>
                </c:pt>
                <c:pt idx="179">
                  <c:v>4873.0367186940002</c:v>
                </c:pt>
                <c:pt idx="180">
                  <c:v>4956.4890253610001</c:v>
                </c:pt>
                <c:pt idx="181">
                  <c:v>5018.3918614430004</c:v>
                </c:pt>
                <c:pt idx="182">
                  <c:v>5178.3329868339997</c:v>
                </c:pt>
                <c:pt idx="183">
                  <c:v>5267.0907942180002</c:v>
                </c:pt>
                <c:pt idx="184">
                  <c:v>5327.2344578000002</c:v>
                </c:pt>
                <c:pt idx="185">
                  <c:v>5516.6420199670001</c:v>
                </c:pt>
                <c:pt idx="186">
                  <c:v>5598.9827635029997</c:v>
                </c:pt>
                <c:pt idx="187">
                  <c:v>5633.826260973</c:v>
                </c:pt>
                <c:pt idx="188">
                  <c:v>5635.1107899910003</c:v>
                </c:pt>
                <c:pt idx="189">
                  <c:v>5785.998573588</c:v>
                </c:pt>
                <c:pt idx="190">
                  <c:v>5813.1769886459997</c:v>
                </c:pt>
                <c:pt idx="191">
                  <c:v>6071.873455291</c:v>
                </c:pt>
                <c:pt idx="192">
                  <c:v>6080.4534756359999</c:v>
                </c:pt>
                <c:pt idx="193">
                  <c:v>6166.4819592530002</c:v>
                </c:pt>
                <c:pt idx="194">
                  <c:v>6192.7508811979997</c:v>
                </c:pt>
                <c:pt idx="195">
                  <c:v>6307.1901165930003</c:v>
                </c:pt>
                <c:pt idx="196">
                  <c:v>6530.0962391880003</c:v>
                </c:pt>
                <c:pt idx="197">
                  <c:v>6328.294950642</c:v>
                </c:pt>
                <c:pt idx="198">
                  <c:v>6361.4742531049997</c:v>
                </c:pt>
                <c:pt idx="199">
                  <c:v>6449.8124610120003</c:v>
                </c:pt>
                <c:pt idx="200">
                  <c:v>6428.017630755</c:v>
                </c:pt>
                <c:pt idx="201">
                  <c:v>6574.8297615689999</c:v>
                </c:pt>
                <c:pt idx="202">
                  <c:v>6645.2523685180004</c:v>
                </c:pt>
                <c:pt idx="203">
                  <c:v>6816.2910307530001</c:v>
                </c:pt>
                <c:pt idx="204">
                  <c:v>6851.0642761810004</c:v>
                </c:pt>
                <c:pt idx="205">
                  <c:v>6913.9775633609997</c:v>
                </c:pt>
                <c:pt idx="206">
                  <c:v>6998.9739308019998</c:v>
                </c:pt>
                <c:pt idx="207">
                  <c:v>7322.2470198600004</c:v>
                </c:pt>
                <c:pt idx="208">
                  <c:v>7372.6117885069998</c:v>
                </c:pt>
                <c:pt idx="209">
                  <c:v>7347.956105618</c:v>
                </c:pt>
                <c:pt idx="210">
                  <c:v>7523.0077910350001</c:v>
                </c:pt>
                <c:pt idx="211">
                  <c:v>7598.4547620760004</c:v>
                </c:pt>
                <c:pt idx="212">
                  <c:v>7578.8721701730001</c:v>
                </c:pt>
                <c:pt idx="213">
                  <c:v>7792.6722076440001</c:v>
                </c:pt>
                <c:pt idx="214">
                  <c:v>7822.04777741</c:v>
                </c:pt>
                <c:pt idx="215">
                  <c:v>8459.6778845089993</c:v>
                </c:pt>
                <c:pt idx="216">
                  <c:v>8439.8373746130001</c:v>
                </c:pt>
                <c:pt idx="217">
                  <c:v>8572.6944123899993</c:v>
                </c:pt>
                <c:pt idx="218">
                  <c:v>8644.1680665820004</c:v>
                </c:pt>
                <c:pt idx="219">
                  <c:v>8673.6641183659995</c:v>
                </c:pt>
                <c:pt idx="220">
                  <c:v>8594.4191999769992</c:v>
                </c:pt>
                <c:pt idx="221">
                  <c:v>8754.7287608829993</c:v>
                </c:pt>
                <c:pt idx="222">
                  <c:v>8825.5684867220007</c:v>
                </c:pt>
                <c:pt idx="223">
                  <c:v>8875.6908502170008</c:v>
                </c:pt>
                <c:pt idx="224">
                  <c:v>8917.7264331139995</c:v>
                </c:pt>
                <c:pt idx="225">
                  <c:v>9156.5097273009997</c:v>
                </c:pt>
                <c:pt idx="226">
                  <c:v>9339.4789521910006</c:v>
                </c:pt>
                <c:pt idx="227">
                  <c:v>9813.3056942700005</c:v>
                </c:pt>
                <c:pt idx="228">
                  <c:v>9438.4193545559992</c:v>
                </c:pt>
                <c:pt idx="229">
                  <c:v>10234.142346791001</c:v>
                </c:pt>
                <c:pt idx="230">
                  <c:v>9912.0420617260006</c:v>
                </c:pt>
                <c:pt idx="231">
                  <c:v>9882.0112707129992</c:v>
                </c:pt>
                <c:pt idx="232">
                  <c:v>9739.0912566690004</c:v>
                </c:pt>
                <c:pt idx="233">
                  <c:v>9787.1272554240004</c:v>
                </c:pt>
                <c:pt idx="234">
                  <c:v>9693.6025236650003</c:v>
                </c:pt>
                <c:pt idx="235">
                  <c:v>9520.8884908920008</c:v>
                </c:pt>
                <c:pt idx="236">
                  <c:v>9371.134031431</c:v>
                </c:pt>
                <c:pt idx="237">
                  <c:v>9095.5151935319991</c:v>
                </c:pt>
                <c:pt idx="238">
                  <c:v>8898.5008126419998</c:v>
                </c:pt>
                <c:pt idx="239">
                  <c:v>8913.601077538</c:v>
                </c:pt>
                <c:pt idx="240">
                  <c:v>8497.2317250720007</c:v>
                </c:pt>
                <c:pt idx="241">
                  <c:v>8603.6295455039999</c:v>
                </c:pt>
                <c:pt idx="242">
                  <c:v>8571.3484374260006</c:v>
                </c:pt>
                <c:pt idx="243">
                  <c:v>8592.8314756180007</c:v>
                </c:pt>
                <c:pt idx="244">
                  <c:v>8450.3274169329998</c:v>
                </c:pt>
                <c:pt idx="245">
                  <c:v>8305.5401282780003</c:v>
                </c:pt>
                <c:pt idx="246">
                  <c:v>8126.6925766100003</c:v>
                </c:pt>
                <c:pt idx="247">
                  <c:v>8108.7527413580001</c:v>
                </c:pt>
                <c:pt idx="248">
                  <c:v>8206.1947815990006</c:v>
                </c:pt>
                <c:pt idx="249">
                  <c:v>8105.2526159879999</c:v>
                </c:pt>
                <c:pt idx="250">
                  <c:v>8227.7759253589993</c:v>
                </c:pt>
                <c:pt idx="251">
                  <c:v>8692.4946774719992</c:v>
                </c:pt>
                <c:pt idx="252">
                  <c:v>8518.8259946119997</c:v>
                </c:pt>
                <c:pt idx="253">
                  <c:v>8986.8979635060005</c:v>
                </c:pt>
                <c:pt idx="254">
                  <c:v>9082.2786466710004</c:v>
                </c:pt>
                <c:pt idx="255">
                  <c:v>9084.9058985880001</c:v>
                </c:pt>
                <c:pt idx="256">
                  <c:v>9137.4670277099995</c:v>
                </c:pt>
                <c:pt idx="257">
                  <c:v>9541.8380183699992</c:v>
                </c:pt>
                <c:pt idx="258">
                  <c:v>9426.0020885289996</c:v>
                </c:pt>
                <c:pt idx="259">
                  <c:v>9474.3088786200005</c:v>
                </c:pt>
                <c:pt idx="260">
                  <c:v>9430.8573436999995</c:v>
                </c:pt>
                <c:pt idx="261">
                  <c:v>9661.3081335040006</c:v>
                </c:pt>
                <c:pt idx="262">
                  <c:v>9833.6801621499999</c:v>
                </c:pt>
                <c:pt idx="263">
                  <c:v>10126.434263540001</c:v>
                </c:pt>
                <c:pt idx="264">
                  <c:v>10101.289475092</c:v>
                </c:pt>
                <c:pt idx="265">
                  <c:v>10610.696531067</c:v>
                </c:pt>
                <c:pt idx="266">
                  <c:v>10460.331538274</c:v>
                </c:pt>
                <c:pt idx="267">
                  <c:v>10720.722386240001</c:v>
                </c:pt>
                <c:pt idx="268">
                  <c:v>10762.959713474</c:v>
                </c:pt>
                <c:pt idx="269">
                  <c:v>10775.457867593001</c:v>
                </c:pt>
                <c:pt idx="270">
                  <c:v>10661.580139759</c:v>
                </c:pt>
                <c:pt idx="271">
                  <c:v>10808.415838278001</c:v>
                </c:pt>
                <c:pt idx="272">
                  <c:v>10842.986615599</c:v>
                </c:pt>
                <c:pt idx="273">
                  <c:v>10888.283938786</c:v>
                </c:pt>
                <c:pt idx="274">
                  <c:v>11153.459218511</c:v>
                </c:pt>
                <c:pt idx="275">
                  <c:v>11298.855027107</c:v>
                </c:pt>
                <c:pt idx="276">
                  <c:v>11610.417546084</c:v>
                </c:pt>
                <c:pt idx="277">
                  <c:v>12266.878377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A1-41B2-B3D2-AB6931E333E7}"/>
            </c:ext>
          </c:extLst>
        </c:ser>
        <c:ser>
          <c:idx val="1"/>
          <c:order val="4"/>
          <c:tx>
            <c:strRef>
              <c:f>'29_ábra_chart'!$H$8</c:f>
              <c:strCache>
                <c:ptCount val="1"/>
                <c:pt idx="0">
                  <c:v>Household term deposits (RHS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29_ábra_chart'!$D$10:$D$287</c:f>
              <c:numCache>
                <c:formatCode>m/d/yyyy</c:formatCode>
                <c:ptCount val="278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  <c:pt idx="242">
                  <c:v>45016</c:v>
                </c:pt>
                <c:pt idx="243">
                  <c:v>45046</c:v>
                </c:pt>
                <c:pt idx="244">
                  <c:v>45077</c:v>
                </c:pt>
                <c:pt idx="245">
                  <c:v>45107</c:v>
                </c:pt>
                <c:pt idx="246">
                  <c:v>45138</c:v>
                </c:pt>
                <c:pt idx="247">
                  <c:v>45169</c:v>
                </c:pt>
                <c:pt idx="248">
                  <c:v>45199</c:v>
                </c:pt>
                <c:pt idx="249">
                  <c:v>45230</c:v>
                </c:pt>
                <c:pt idx="250">
                  <c:v>45260</c:v>
                </c:pt>
                <c:pt idx="251">
                  <c:v>45291</c:v>
                </c:pt>
                <c:pt idx="252">
                  <c:v>45322</c:v>
                </c:pt>
                <c:pt idx="253">
                  <c:v>45351</c:v>
                </c:pt>
                <c:pt idx="254">
                  <c:v>45382</c:v>
                </c:pt>
                <c:pt idx="255">
                  <c:v>45412</c:v>
                </c:pt>
                <c:pt idx="256">
                  <c:v>45443</c:v>
                </c:pt>
                <c:pt idx="257">
                  <c:v>45473</c:v>
                </c:pt>
                <c:pt idx="258">
                  <c:v>45504</c:v>
                </c:pt>
                <c:pt idx="259">
                  <c:v>45535</c:v>
                </c:pt>
                <c:pt idx="260">
                  <c:v>45565</c:v>
                </c:pt>
                <c:pt idx="261">
                  <c:v>45596</c:v>
                </c:pt>
                <c:pt idx="262">
                  <c:v>45626</c:v>
                </c:pt>
                <c:pt idx="263">
                  <c:v>45657</c:v>
                </c:pt>
                <c:pt idx="264">
                  <c:v>45688</c:v>
                </c:pt>
                <c:pt idx="265">
                  <c:v>45716</c:v>
                </c:pt>
                <c:pt idx="266">
                  <c:v>45747</c:v>
                </c:pt>
                <c:pt idx="267">
                  <c:v>45777</c:v>
                </c:pt>
                <c:pt idx="268">
                  <c:v>45808</c:v>
                </c:pt>
                <c:pt idx="269">
                  <c:v>45838</c:v>
                </c:pt>
                <c:pt idx="270">
                  <c:v>45869</c:v>
                </c:pt>
                <c:pt idx="271">
                  <c:v>45900</c:v>
                </c:pt>
                <c:pt idx="272">
                  <c:v>45930</c:v>
                </c:pt>
                <c:pt idx="273">
                  <c:v>45961</c:v>
                </c:pt>
                <c:pt idx="274">
                  <c:v>45991</c:v>
                </c:pt>
                <c:pt idx="275">
                  <c:v>46022</c:v>
                </c:pt>
                <c:pt idx="276">
                  <c:v>46053</c:v>
                </c:pt>
                <c:pt idx="277">
                  <c:v>46081</c:v>
                </c:pt>
              </c:numCache>
            </c:numRef>
          </c:cat>
          <c:val>
            <c:numRef>
              <c:f>'29_ábra_chart'!$H$10:$H$287</c:f>
              <c:numCache>
                <c:formatCode>0</c:formatCode>
                <c:ptCount val="278"/>
                <c:pt idx="0">
                  <c:v>416.85399999999998</c:v>
                </c:pt>
                <c:pt idx="1">
                  <c:v>394.7</c:v>
                </c:pt>
                <c:pt idx="2">
                  <c:v>397.94200000000001</c:v>
                </c:pt>
                <c:pt idx="3">
                  <c:v>377.91199999999998</c:v>
                </c:pt>
                <c:pt idx="4">
                  <c:v>381.303</c:v>
                </c:pt>
                <c:pt idx="5">
                  <c:v>398.74799999999999</c:v>
                </c:pt>
                <c:pt idx="6">
                  <c:v>464.512</c:v>
                </c:pt>
                <c:pt idx="7">
                  <c:v>378.25799999999998</c:v>
                </c:pt>
                <c:pt idx="8">
                  <c:v>469.24799999999999</c:v>
                </c:pt>
                <c:pt idx="9">
                  <c:v>521.57299999999998</c:v>
                </c:pt>
                <c:pt idx="10">
                  <c:v>464.06</c:v>
                </c:pt>
                <c:pt idx="11">
                  <c:v>674.96699999999998</c:v>
                </c:pt>
                <c:pt idx="12">
                  <c:v>588.6</c:v>
                </c:pt>
                <c:pt idx="13">
                  <c:v>540.48400000000004</c:v>
                </c:pt>
                <c:pt idx="14">
                  <c:v>535.65800000000002</c:v>
                </c:pt>
                <c:pt idx="15">
                  <c:v>481.39800000000002</c:v>
                </c:pt>
                <c:pt idx="16">
                  <c:v>445.14499999999998</c:v>
                </c:pt>
                <c:pt idx="17">
                  <c:v>469.137</c:v>
                </c:pt>
                <c:pt idx="18">
                  <c:v>439.19099999999997</c:v>
                </c:pt>
                <c:pt idx="19">
                  <c:v>434.61900000000003</c:v>
                </c:pt>
                <c:pt idx="20">
                  <c:v>408.613</c:v>
                </c:pt>
                <c:pt idx="21">
                  <c:v>423.24193100000002</c:v>
                </c:pt>
                <c:pt idx="22">
                  <c:v>424.819232</c:v>
                </c:pt>
                <c:pt idx="23">
                  <c:v>456.53968099999997</c:v>
                </c:pt>
                <c:pt idx="24">
                  <c:v>589.20325700000001</c:v>
                </c:pt>
                <c:pt idx="25">
                  <c:v>566.54126200000007</c:v>
                </c:pt>
                <c:pt idx="26">
                  <c:v>566.47211900000002</c:v>
                </c:pt>
                <c:pt idx="27">
                  <c:v>568.67237800000009</c:v>
                </c:pt>
                <c:pt idx="28">
                  <c:v>617.22003199999972</c:v>
                </c:pt>
                <c:pt idx="29">
                  <c:v>570.02176599999996</c:v>
                </c:pt>
                <c:pt idx="30">
                  <c:v>512.09276800000009</c:v>
                </c:pt>
                <c:pt idx="31">
                  <c:v>521.5235879999999</c:v>
                </c:pt>
                <c:pt idx="32">
                  <c:v>514.821956</c:v>
                </c:pt>
                <c:pt idx="33">
                  <c:v>480.89614499999982</c:v>
                </c:pt>
                <c:pt idx="34">
                  <c:v>586.33263900000009</c:v>
                </c:pt>
                <c:pt idx="35">
                  <c:v>684.44273699999997</c:v>
                </c:pt>
                <c:pt idx="36">
                  <c:v>845.41826999999989</c:v>
                </c:pt>
                <c:pt idx="37">
                  <c:v>561.78946899999994</c:v>
                </c:pt>
                <c:pt idx="38">
                  <c:v>585.26814000000024</c:v>
                </c:pt>
                <c:pt idx="39">
                  <c:v>595.20622200000025</c:v>
                </c:pt>
                <c:pt idx="40">
                  <c:v>627.29817199999979</c:v>
                </c:pt>
                <c:pt idx="41">
                  <c:v>592.63799499999982</c:v>
                </c:pt>
                <c:pt idx="42">
                  <c:v>693.15354799999977</c:v>
                </c:pt>
                <c:pt idx="43">
                  <c:v>1461.8066010000002</c:v>
                </c:pt>
                <c:pt idx="44">
                  <c:v>321.56218599999983</c:v>
                </c:pt>
                <c:pt idx="45">
                  <c:v>417.57158500000008</c:v>
                </c:pt>
                <c:pt idx="46">
                  <c:v>447.57029999999997</c:v>
                </c:pt>
                <c:pt idx="47">
                  <c:v>533.02806300000009</c:v>
                </c:pt>
                <c:pt idx="48">
                  <c:v>643.39495099999999</c:v>
                </c:pt>
                <c:pt idx="49">
                  <c:v>535.73826899999995</c:v>
                </c:pt>
                <c:pt idx="50">
                  <c:v>573.389681</c:v>
                </c:pt>
                <c:pt idx="51">
                  <c:v>485.78145899999998</c:v>
                </c:pt>
                <c:pt idx="52">
                  <c:v>521.88542399999994</c:v>
                </c:pt>
                <c:pt idx="53">
                  <c:v>519.29598699999997</c:v>
                </c:pt>
                <c:pt idx="54">
                  <c:v>594.11567700000001</c:v>
                </c:pt>
                <c:pt idx="55">
                  <c:v>966.07350199999996</c:v>
                </c:pt>
                <c:pt idx="56">
                  <c:v>609.59429599999999</c:v>
                </c:pt>
                <c:pt idx="57">
                  <c:v>697.28333400000008</c:v>
                </c:pt>
                <c:pt idx="58">
                  <c:v>721.02108200000009</c:v>
                </c:pt>
                <c:pt idx="59">
                  <c:v>687.40142100000003</c:v>
                </c:pt>
                <c:pt idx="60">
                  <c:v>826.91745600000002</c:v>
                </c:pt>
                <c:pt idx="61">
                  <c:v>830.76479300000005</c:v>
                </c:pt>
                <c:pt idx="62">
                  <c:v>765.52517899999998</c:v>
                </c:pt>
                <c:pt idx="63">
                  <c:v>837.377206</c:v>
                </c:pt>
                <c:pt idx="64">
                  <c:v>724.562952</c:v>
                </c:pt>
                <c:pt idx="65">
                  <c:v>727.57714199999998</c:v>
                </c:pt>
                <c:pt idx="66">
                  <c:v>733.51173900000003</c:v>
                </c:pt>
                <c:pt idx="67">
                  <c:v>776.13709699999993</c:v>
                </c:pt>
                <c:pt idx="68">
                  <c:v>777.82762200000013</c:v>
                </c:pt>
                <c:pt idx="69">
                  <c:v>1051.7364769999999</c:v>
                </c:pt>
                <c:pt idx="70">
                  <c:v>1203.003682</c:v>
                </c:pt>
                <c:pt idx="71">
                  <c:v>1088.825881</c:v>
                </c:pt>
                <c:pt idx="72">
                  <c:v>907.29599499999995</c:v>
                </c:pt>
                <c:pt idx="73">
                  <c:v>957.13711000000001</c:v>
                </c:pt>
                <c:pt idx="74">
                  <c:v>1190.470458</c:v>
                </c:pt>
                <c:pt idx="75">
                  <c:v>1077.7018989999999</c:v>
                </c:pt>
                <c:pt idx="76">
                  <c:v>1022.5230889999999</c:v>
                </c:pt>
                <c:pt idx="77">
                  <c:v>1169.658052</c:v>
                </c:pt>
                <c:pt idx="78">
                  <c:v>1089.4861519999999</c:v>
                </c:pt>
                <c:pt idx="79">
                  <c:v>1088.751145</c:v>
                </c:pt>
                <c:pt idx="80">
                  <c:v>881.58764899999994</c:v>
                </c:pt>
                <c:pt idx="81">
                  <c:v>793.24319000000003</c:v>
                </c:pt>
                <c:pt idx="82">
                  <c:v>869.55460100000005</c:v>
                </c:pt>
                <c:pt idx="83">
                  <c:v>1090.3403640000001</c:v>
                </c:pt>
                <c:pt idx="84">
                  <c:v>984.28121999999996</c:v>
                </c:pt>
                <c:pt idx="85">
                  <c:v>948.205466</c:v>
                </c:pt>
                <c:pt idx="86">
                  <c:v>960.72630900000001</c:v>
                </c:pt>
                <c:pt idx="87">
                  <c:v>903.07927900000004</c:v>
                </c:pt>
                <c:pt idx="88">
                  <c:v>1040.2561909999999</c:v>
                </c:pt>
                <c:pt idx="89">
                  <c:v>974.68038000000001</c:v>
                </c:pt>
                <c:pt idx="90">
                  <c:v>1017.276134</c:v>
                </c:pt>
                <c:pt idx="91">
                  <c:v>1102.7150280000001</c:v>
                </c:pt>
                <c:pt idx="92">
                  <c:v>1007.5995380000001</c:v>
                </c:pt>
                <c:pt idx="93">
                  <c:v>897.56365800000003</c:v>
                </c:pt>
                <c:pt idx="94">
                  <c:v>1043.912916</c:v>
                </c:pt>
                <c:pt idx="95">
                  <c:v>988.742255</c:v>
                </c:pt>
                <c:pt idx="96">
                  <c:v>799.24005</c:v>
                </c:pt>
                <c:pt idx="97">
                  <c:v>862.44111899999996</c:v>
                </c:pt>
                <c:pt idx="98">
                  <c:v>980.54670499999997</c:v>
                </c:pt>
                <c:pt idx="99">
                  <c:v>881.23407499999996</c:v>
                </c:pt>
                <c:pt idx="100">
                  <c:v>925.44836099999998</c:v>
                </c:pt>
                <c:pt idx="101">
                  <c:v>862.26609499999995</c:v>
                </c:pt>
                <c:pt idx="102">
                  <c:v>913.54066</c:v>
                </c:pt>
                <c:pt idx="103">
                  <c:v>983.60489299999995</c:v>
                </c:pt>
                <c:pt idx="104">
                  <c:v>974.73787600000003</c:v>
                </c:pt>
                <c:pt idx="105">
                  <c:v>897.31987700000002</c:v>
                </c:pt>
                <c:pt idx="106">
                  <c:v>1157.712162</c:v>
                </c:pt>
                <c:pt idx="107">
                  <c:v>1075.121907</c:v>
                </c:pt>
                <c:pt idx="108">
                  <c:v>987.705062</c:v>
                </c:pt>
                <c:pt idx="109">
                  <c:v>1054.1373329999999</c:v>
                </c:pt>
                <c:pt idx="110">
                  <c:v>1023.758501</c:v>
                </c:pt>
                <c:pt idx="111">
                  <c:v>1073.9410339999999</c:v>
                </c:pt>
                <c:pt idx="112">
                  <c:v>967.47756400000003</c:v>
                </c:pt>
                <c:pt idx="113">
                  <c:v>977.99375699999996</c:v>
                </c:pt>
                <c:pt idx="114">
                  <c:v>1096.6622870000001</c:v>
                </c:pt>
                <c:pt idx="115">
                  <c:v>978.58552499999996</c:v>
                </c:pt>
                <c:pt idx="116">
                  <c:v>873.41320800000005</c:v>
                </c:pt>
                <c:pt idx="117">
                  <c:v>956.80777799999998</c:v>
                </c:pt>
                <c:pt idx="118">
                  <c:v>994.37678600000004</c:v>
                </c:pt>
                <c:pt idx="119">
                  <c:v>892.38073999999995</c:v>
                </c:pt>
                <c:pt idx="120">
                  <c:v>1005.221231</c:v>
                </c:pt>
                <c:pt idx="121">
                  <c:v>930.48442999999997</c:v>
                </c:pt>
                <c:pt idx="122">
                  <c:v>953.68134299999997</c:v>
                </c:pt>
                <c:pt idx="123">
                  <c:v>938.83694600000001</c:v>
                </c:pt>
                <c:pt idx="124">
                  <c:v>854.12052500000004</c:v>
                </c:pt>
                <c:pt idx="125">
                  <c:v>782.81293900000003</c:v>
                </c:pt>
                <c:pt idx="126">
                  <c:v>858.59641899999997</c:v>
                </c:pt>
                <c:pt idx="127">
                  <c:v>705.84164399999997</c:v>
                </c:pt>
                <c:pt idx="128">
                  <c:v>751.43080999999995</c:v>
                </c:pt>
                <c:pt idx="129">
                  <c:v>698.646523</c:v>
                </c:pt>
                <c:pt idx="130">
                  <c:v>669.31471199999999</c:v>
                </c:pt>
                <c:pt idx="131">
                  <c:v>657.07187399999998</c:v>
                </c:pt>
                <c:pt idx="132">
                  <c:v>732.37423899999999</c:v>
                </c:pt>
                <c:pt idx="133">
                  <c:v>703.50140399999998</c:v>
                </c:pt>
                <c:pt idx="134">
                  <c:v>704.85267599999997</c:v>
                </c:pt>
                <c:pt idx="135">
                  <c:v>621.02581899999996</c:v>
                </c:pt>
                <c:pt idx="136">
                  <c:v>541.87924799999996</c:v>
                </c:pt>
                <c:pt idx="137">
                  <c:v>634.61544700000002</c:v>
                </c:pt>
                <c:pt idx="138">
                  <c:v>666.18267800000001</c:v>
                </c:pt>
                <c:pt idx="139">
                  <c:v>601.83957899999996</c:v>
                </c:pt>
                <c:pt idx="140">
                  <c:v>683.97341100000006</c:v>
                </c:pt>
                <c:pt idx="141">
                  <c:v>599.45902999999998</c:v>
                </c:pt>
                <c:pt idx="142">
                  <c:v>463.27443699999998</c:v>
                </c:pt>
                <c:pt idx="143">
                  <c:v>556.57745599999998</c:v>
                </c:pt>
                <c:pt idx="144">
                  <c:v>638.28674999999998</c:v>
                </c:pt>
                <c:pt idx="145">
                  <c:v>522.08043599999996</c:v>
                </c:pt>
                <c:pt idx="146">
                  <c:v>543.26849300000003</c:v>
                </c:pt>
                <c:pt idx="147">
                  <c:v>467.817589</c:v>
                </c:pt>
                <c:pt idx="148">
                  <c:v>478.67836</c:v>
                </c:pt>
                <c:pt idx="149">
                  <c:v>520.07815900000003</c:v>
                </c:pt>
                <c:pt idx="150">
                  <c:v>532.515579</c:v>
                </c:pt>
                <c:pt idx="151">
                  <c:v>450.430925</c:v>
                </c:pt>
                <c:pt idx="152">
                  <c:v>496.06799100000001</c:v>
                </c:pt>
                <c:pt idx="153">
                  <c:v>428.83460200000002</c:v>
                </c:pt>
                <c:pt idx="154">
                  <c:v>400.86623800000001</c:v>
                </c:pt>
                <c:pt idx="155">
                  <c:v>444.689593</c:v>
                </c:pt>
                <c:pt idx="156">
                  <c:v>451.266637</c:v>
                </c:pt>
                <c:pt idx="157">
                  <c:v>418.15307000000001</c:v>
                </c:pt>
                <c:pt idx="158">
                  <c:v>372.223367</c:v>
                </c:pt>
                <c:pt idx="159">
                  <c:v>372.36094700000001</c:v>
                </c:pt>
                <c:pt idx="160">
                  <c:v>371.15347800000001</c:v>
                </c:pt>
                <c:pt idx="161">
                  <c:v>372.03665100000001</c:v>
                </c:pt>
                <c:pt idx="162">
                  <c:v>342.55624499999999</c:v>
                </c:pt>
                <c:pt idx="163">
                  <c:v>357.04135000000002</c:v>
                </c:pt>
                <c:pt idx="164">
                  <c:v>345.00593400000002</c:v>
                </c:pt>
                <c:pt idx="165">
                  <c:v>315.06772699999999</c:v>
                </c:pt>
                <c:pt idx="166">
                  <c:v>331.39114000000001</c:v>
                </c:pt>
                <c:pt idx="167">
                  <c:v>294.85004099999998</c:v>
                </c:pt>
                <c:pt idx="168">
                  <c:v>351.42147129</c:v>
                </c:pt>
                <c:pt idx="169">
                  <c:v>316.36453843300001</c:v>
                </c:pt>
                <c:pt idx="170">
                  <c:v>342.035467294</c:v>
                </c:pt>
                <c:pt idx="171">
                  <c:v>260.69489650000003</c:v>
                </c:pt>
                <c:pt idx="172">
                  <c:v>308.99223751800002</c:v>
                </c:pt>
                <c:pt idx="173">
                  <c:v>274.79107743700001</c:v>
                </c:pt>
                <c:pt idx="174">
                  <c:v>284.39479330500001</c:v>
                </c:pt>
                <c:pt idx="175">
                  <c:v>272.28999682800003</c:v>
                </c:pt>
                <c:pt idx="176">
                  <c:v>219.48938335</c:v>
                </c:pt>
                <c:pt idx="177">
                  <c:v>253.106619021</c:v>
                </c:pt>
                <c:pt idx="178">
                  <c:v>235.17792981900001</c:v>
                </c:pt>
                <c:pt idx="179">
                  <c:v>228.66725802600001</c:v>
                </c:pt>
                <c:pt idx="180">
                  <c:v>234.72504566800001</c:v>
                </c:pt>
                <c:pt idx="181">
                  <c:v>203.422257812</c:v>
                </c:pt>
                <c:pt idx="182">
                  <c:v>214.00510037500001</c:v>
                </c:pt>
                <c:pt idx="183">
                  <c:v>205.746684432</c:v>
                </c:pt>
                <c:pt idx="184">
                  <c:v>221.189744666</c:v>
                </c:pt>
                <c:pt idx="185">
                  <c:v>206.41558846500001</c:v>
                </c:pt>
                <c:pt idx="186">
                  <c:v>204.65984161899999</c:v>
                </c:pt>
                <c:pt idx="187">
                  <c:v>204.52110096199999</c:v>
                </c:pt>
                <c:pt idx="188">
                  <c:v>194.09786434200001</c:v>
                </c:pt>
                <c:pt idx="189">
                  <c:v>219.17267479500001</c:v>
                </c:pt>
                <c:pt idx="190">
                  <c:v>205.79800277800001</c:v>
                </c:pt>
                <c:pt idx="191">
                  <c:v>207.84496914799999</c:v>
                </c:pt>
                <c:pt idx="192">
                  <c:v>219.165635614</c:v>
                </c:pt>
                <c:pt idx="193">
                  <c:v>191.21257337700001</c:v>
                </c:pt>
                <c:pt idx="194">
                  <c:v>197.41502788299999</c:v>
                </c:pt>
                <c:pt idx="195">
                  <c:v>213.98233901399999</c:v>
                </c:pt>
                <c:pt idx="196">
                  <c:v>208.424704475</c:v>
                </c:pt>
                <c:pt idx="197">
                  <c:v>204.95244725800001</c:v>
                </c:pt>
                <c:pt idx="198">
                  <c:v>227.12288255300001</c:v>
                </c:pt>
                <c:pt idx="199">
                  <c:v>206.79627624299999</c:v>
                </c:pt>
                <c:pt idx="200">
                  <c:v>203.80120301400001</c:v>
                </c:pt>
                <c:pt idx="201">
                  <c:v>219.13777840700001</c:v>
                </c:pt>
                <c:pt idx="202">
                  <c:v>163.127431957</c:v>
                </c:pt>
                <c:pt idx="203">
                  <c:v>222.127737067</c:v>
                </c:pt>
                <c:pt idx="204">
                  <c:v>212.35036852499999</c:v>
                </c:pt>
                <c:pt idx="205">
                  <c:v>194.249379823</c:v>
                </c:pt>
                <c:pt idx="206">
                  <c:v>225.048262534</c:v>
                </c:pt>
                <c:pt idx="207">
                  <c:v>247.709416108</c:v>
                </c:pt>
                <c:pt idx="208">
                  <c:v>464.10105633699999</c:v>
                </c:pt>
                <c:pt idx="209">
                  <c:v>533.20314254200002</c:v>
                </c:pt>
                <c:pt idx="210">
                  <c:v>339.97939908400002</c:v>
                </c:pt>
                <c:pt idx="211">
                  <c:v>258.06617530400001</c:v>
                </c:pt>
                <c:pt idx="212">
                  <c:v>297.54288835300002</c:v>
                </c:pt>
                <c:pt idx="213">
                  <c:v>256.88376911799998</c:v>
                </c:pt>
                <c:pt idx="214">
                  <c:v>288.08752905900002</c:v>
                </c:pt>
                <c:pt idx="215">
                  <c:v>309.02283040600003</c:v>
                </c:pt>
                <c:pt idx="216">
                  <c:v>277.39984072300001</c:v>
                </c:pt>
                <c:pt idx="217">
                  <c:v>282.19430661600001</c:v>
                </c:pt>
                <c:pt idx="218">
                  <c:v>421.88216045899998</c:v>
                </c:pt>
                <c:pt idx="219">
                  <c:v>394.97662460100003</c:v>
                </c:pt>
                <c:pt idx="220">
                  <c:v>387.107401391</c:v>
                </c:pt>
                <c:pt idx="221">
                  <c:v>355.60969310299998</c:v>
                </c:pt>
                <c:pt idx="222">
                  <c:v>407.02295350499998</c:v>
                </c:pt>
                <c:pt idx="223">
                  <c:v>350.37792123399998</c:v>
                </c:pt>
                <c:pt idx="224">
                  <c:v>339.20222861100001</c:v>
                </c:pt>
                <c:pt idx="225">
                  <c:v>419.00045345000001</c:v>
                </c:pt>
                <c:pt idx="226">
                  <c:v>386.83924009700002</c:v>
                </c:pt>
                <c:pt idx="227">
                  <c:v>458.70981146499997</c:v>
                </c:pt>
                <c:pt idx="228">
                  <c:v>514.98412708900003</c:v>
                </c:pt>
                <c:pt idx="229">
                  <c:v>539.54226670399999</c:v>
                </c:pt>
                <c:pt idx="230">
                  <c:v>756.16259942800002</c:v>
                </c:pt>
                <c:pt idx="231">
                  <c:v>676.38083521600004</c:v>
                </c:pt>
                <c:pt idx="232">
                  <c:v>726.54835244100002</c:v>
                </c:pt>
                <c:pt idx="233">
                  <c:v>786.83338694099996</c:v>
                </c:pt>
                <c:pt idx="234">
                  <c:v>899.15931902299997</c:v>
                </c:pt>
                <c:pt idx="235">
                  <c:v>949.29546858000003</c:v>
                </c:pt>
                <c:pt idx="236">
                  <c:v>982.056732141</c:v>
                </c:pt>
                <c:pt idx="237">
                  <c:v>911.31047099900002</c:v>
                </c:pt>
                <c:pt idx="238">
                  <c:v>956.63155069300001</c:v>
                </c:pt>
                <c:pt idx="239">
                  <c:v>1025.817941172</c:v>
                </c:pt>
                <c:pt idx="240">
                  <c:v>998.68485336399999</c:v>
                </c:pt>
                <c:pt idx="241">
                  <c:v>912.971701123</c:v>
                </c:pt>
                <c:pt idx="242">
                  <c:v>1109.365297649</c:v>
                </c:pt>
                <c:pt idx="243">
                  <c:v>1078.2635947829999</c:v>
                </c:pt>
                <c:pt idx="244">
                  <c:v>1119.196376782</c:v>
                </c:pt>
                <c:pt idx="245">
                  <c:v>1153.322990007</c:v>
                </c:pt>
                <c:pt idx="246">
                  <c:v>1220.3374967780001</c:v>
                </c:pt>
                <c:pt idx="247">
                  <c:v>1080.144752254</c:v>
                </c:pt>
                <c:pt idx="248">
                  <c:v>1175.4399579830001</c:v>
                </c:pt>
                <c:pt idx="249">
                  <c:v>1093.300551452</c:v>
                </c:pt>
                <c:pt idx="250">
                  <c:v>983.55309598600002</c:v>
                </c:pt>
                <c:pt idx="251">
                  <c:v>909.52573527200002</c:v>
                </c:pt>
                <c:pt idx="252">
                  <c:v>1255.7395135019999</c:v>
                </c:pt>
                <c:pt idx="253">
                  <c:v>868.08655492699995</c:v>
                </c:pt>
                <c:pt idx="254">
                  <c:v>852.38643325600003</c:v>
                </c:pt>
                <c:pt idx="255">
                  <c:v>949.39270633800004</c:v>
                </c:pt>
                <c:pt idx="256">
                  <c:v>1122.8597416699999</c:v>
                </c:pt>
                <c:pt idx="257">
                  <c:v>1132.305007297</c:v>
                </c:pt>
                <c:pt idx="258">
                  <c:v>1357.14521552</c:v>
                </c:pt>
                <c:pt idx="259">
                  <c:v>1327.1253713819999</c:v>
                </c:pt>
                <c:pt idx="260">
                  <c:v>1315.8930125740001</c:v>
                </c:pt>
                <c:pt idx="261">
                  <c:v>1307.8005285040001</c:v>
                </c:pt>
                <c:pt idx="262">
                  <c:v>1276.616007154</c:v>
                </c:pt>
                <c:pt idx="263">
                  <c:v>1307.934439831</c:v>
                </c:pt>
                <c:pt idx="264">
                  <c:v>1513.072186099</c:v>
                </c:pt>
                <c:pt idx="265">
                  <c:v>1393.5464455010001</c:v>
                </c:pt>
                <c:pt idx="266">
                  <c:v>1530.8800880389999</c:v>
                </c:pt>
                <c:pt idx="267">
                  <c:v>1477.0138426159999</c:v>
                </c:pt>
                <c:pt idx="268">
                  <c:v>1473.199311951</c:v>
                </c:pt>
                <c:pt idx="269">
                  <c:v>1601.8912634620001</c:v>
                </c:pt>
                <c:pt idx="270">
                  <c:v>1402.1410519609999</c:v>
                </c:pt>
                <c:pt idx="271">
                  <c:v>1243.3870139180001</c:v>
                </c:pt>
                <c:pt idx="272">
                  <c:v>1440.515494019</c:v>
                </c:pt>
                <c:pt idx="273">
                  <c:v>1425.2624380909999</c:v>
                </c:pt>
                <c:pt idx="274">
                  <c:v>1185.0950512300001</c:v>
                </c:pt>
                <c:pt idx="275">
                  <c:v>1398.439822132</c:v>
                </c:pt>
                <c:pt idx="276">
                  <c:v>1417.153427597</c:v>
                </c:pt>
                <c:pt idx="277">
                  <c:v>1335.906618541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A1-41B2-B3D2-AB6931E333E7}"/>
            </c:ext>
          </c:extLst>
        </c:ser>
        <c:ser>
          <c:idx val="5"/>
          <c:order val="6"/>
          <c:tx>
            <c:strRef>
              <c:f>'29_ábra_chart'!$K$8</c:f>
              <c:strCache>
                <c:ptCount val="1"/>
                <c:pt idx="0">
                  <c:v>Corporate term deposits (RHS)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cat>
            <c:numRef>
              <c:f>'29_ábra_chart'!$D$10:$D$287</c:f>
              <c:numCache>
                <c:formatCode>m/d/yyyy</c:formatCode>
                <c:ptCount val="278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  <c:pt idx="242">
                  <c:v>45016</c:v>
                </c:pt>
                <c:pt idx="243">
                  <c:v>45046</c:v>
                </c:pt>
                <c:pt idx="244">
                  <c:v>45077</c:v>
                </c:pt>
                <c:pt idx="245">
                  <c:v>45107</c:v>
                </c:pt>
                <c:pt idx="246">
                  <c:v>45138</c:v>
                </c:pt>
                <c:pt idx="247">
                  <c:v>45169</c:v>
                </c:pt>
                <c:pt idx="248">
                  <c:v>45199</c:v>
                </c:pt>
                <c:pt idx="249">
                  <c:v>45230</c:v>
                </c:pt>
                <c:pt idx="250">
                  <c:v>45260</c:v>
                </c:pt>
                <c:pt idx="251">
                  <c:v>45291</c:v>
                </c:pt>
                <c:pt idx="252">
                  <c:v>45322</c:v>
                </c:pt>
                <c:pt idx="253">
                  <c:v>45351</c:v>
                </c:pt>
                <c:pt idx="254">
                  <c:v>45382</c:v>
                </c:pt>
                <c:pt idx="255">
                  <c:v>45412</c:v>
                </c:pt>
                <c:pt idx="256">
                  <c:v>45443</c:v>
                </c:pt>
                <c:pt idx="257">
                  <c:v>45473</c:v>
                </c:pt>
                <c:pt idx="258">
                  <c:v>45504</c:v>
                </c:pt>
                <c:pt idx="259">
                  <c:v>45535</c:v>
                </c:pt>
                <c:pt idx="260">
                  <c:v>45565</c:v>
                </c:pt>
                <c:pt idx="261">
                  <c:v>45596</c:v>
                </c:pt>
                <c:pt idx="262">
                  <c:v>45626</c:v>
                </c:pt>
                <c:pt idx="263">
                  <c:v>45657</c:v>
                </c:pt>
                <c:pt idx="264">
                  <c:v>45688</c:v>
                </c:pt>
                <c:pt idx="265">
                  <c:v>45716</c:v>
                </c:pt>
                <c:pt idx="266">
                  <c:v>45747</c:v>
                </c:pt>
                <c:pt idx="267">
                  <c:v>45777</c:v>
                </c:pt>
                <c:pt idx="268">
                  <c:v>45808</c:v>
                </c:pt>
                <c:pt idx="269">
                  <c:v>45838</c:v>
                </c:pt>
                <c:pt idx="270">
                  <c:v>45869</c:v>
                </c:pt>
                <c:pt idx="271">
                  <c:v>45900</c:v>
                </c:pt>
                <c:pt idx="272">
                  <c:v>45930</c:v>
                </c:pt>
                <c:pt idx="273">
                  <c:v>45961</c:v>
                </c:pt>
                <c:pt idx="274">
                  <c:v>45991</c:v>
                </c:pt>
                <c:pt idx="275">
                  <c:v>46022</c:v>
                </c:pt>
                <c:pt idx="276">
                  <c:v>46053</c:v>
                </c:pt>
                <c:pt idx="277">
                  <c:v>46081</c:v>
                </c:pt>
              </c:numCache>
            </c:numRef>
          </c:cat>
          <c:val>
            <c:numRef>
              <c:f>'29_ábra_chart'!$K$10:$K$287</c:f>
              <c:numCache>
                <c:formatCode>0</c:formatCode>
                <c:ptCount val="278"/>
                <c:pt idx="0">
                  <c:v>977.12800000000004</c:v>
                </c:pt>
                <c:pt idx="1">
                  <c:v>752.16800000000001</c:v>
                </c:pt>
                <c:pt idx="2">
                  <c:v>831.38800000000003</c:v>
                </c:pt>
                <c:pt idx="3">
                  <c:v>952.88400000000001</c:v>
                </c:pt>
                <c:pt idx="4">
                  <c:v>899.33500000000004</c:v>
                </c:pt>
                <c:pt idx="5">
                  <c:v>1072.24</c:v>
                </c:pt>
                <c:pt idx="6">
                  <c:v>1201.5329999999999</c:v>
                </c:pt>
                <c:pt idx="7">
                  <c:v>1152.5909999999999</c:v>
                </c:pt>
                <c:pt idx="8">
                  <c:v>1036.835</c:v>
                </c:pt>
                <c:pt idx="9">
                  <c:v>1002.671</c:v>
                </c:pt>
                <c:pt idx="10">
                  <c:v>1070.729</c:v>
                </c:pt>
                <c:pt idx="11">
                  <c:v>1276.336</c:v>
                </c:pt>
                <c:pt idx="12">
                  <c:v>1139.4280000000001</c:v>
                </c:pt>
                <c:pt idx="13">
                  <c:v>1040.498</c:v>
                </c:pt>
                <c:pt idx="14">
                  <c:v>1108.3822909999999</c:v>
                </c:pt>
                <c:pt idx="15">
                  <c:v>1178.9380570000001</c:v>
                </c:pt>
                <c:pt idx="16">
                  <c:v>1130.777</c:v>
                </c:pt>
                <c:pt idx="17">
                  <c:v>1340.7339999999999</c:v>
                </c:pt>
                <c:pt idx="18">
                  <c:v>1350.87</c:v>
                </c:pt>
                <c:pt idx="19">
                  <c:v>1224.9459999999999</c:v>
                </c:pt>
                <c:pt idx="20">
                  <c:v>1348.962</c:v>
                </c:pt>
                <c:pt idx="21">
                  <c:v>1358.181047</c:v>
                </c:pt>
                <c:pt idx="22">
                  <c:v>1285.2298249999999</c:v>
                </c:pt>
                <c:pt idx="23">
                  <c:v>1295.4248150000001</c:v>
                </c:pt>
                <c:pt idx="24">
                  <c:v>1214.3058330000006</c:v>
                </c:pt>
                <c:pt idx="25">
                  <c:v>1000.4690889999997</c:v>
                </c:pt>
                <c:pt idx="26">
                  <c:v>1143.4028690000002</c:v>
                </c:pt>
                <c:pt idx="27">
                  <c:v>1165.0261210000006</c:v>
                </c:pt>
                <c:pt idx="28">
                  <c:v>1228.5361939999998</c:v>
                </c:pt>
                <c:pt idx="29">
                  <c:v>1281.6909190000001</c:v>
                </c:pt>
                <c:pt idx="30">
                  <c:v>1192.3309849999998</c:v>
                </c:pt>
                <c:pt idx="31">
                  <c:v>1359.0398380000001</c:v>
                </c:pt>
                <c:pt idx="32">
                  <c:v>1347.3233419999999</c:v>
                </c:pt>
                <c:pt idx="33">
                  <c:v>1268.782273999999</c:v>
                </c:pt>
                <c:pt idx="34">
                  <c:v>1477.3912210000001</c:v>
                </c:pt>
                <c:pt idx="35">
                  <c:v>1225.798822</c:v>
                </c:pt>
                <c:pt idx="36">
                  <c:v>1284.0680570000002</c:v>
                </c:pt>
                <c:pt idx="37">
                  <c:v>1125.0363320000001</c:v>
                </c:pt>
                <c:pt idx="38">
                  <c:v>1414.4025249999995</c:v>
                </c:pt>
                <c:pt idx="39">
                  <c:v>1515.4731860000004</c:v>
                </c:pt>
                <c:pt idx="40">
                  <c:v>1437.1594210000003</c:v>
                </c:pt>
                <c:pt idx="41">
                  <c:v>1313.1612160000006</c:v>
                </c:pt>
                <c:pt idx="42">
                  <c:v>1445.7021519999994</c:v>
                </c:pt>
                <c:pt idx="43">
                  <c:v>1704.1641299999997</c:v>
                </c:pt>
                <c:pt idx="44">
                  <c:v>1417.3787630000006</c:v>
                </c:pt>
                <c:pt idx="45">
                  <c:v>1333.800314999999</c:v>
                </c:pt>
                <c:pt idx="46">
                  <c:v>1318.2914930000002</c:v>
                </c:pt>
                <c:pt idx="47">
                  <c:v>1370.3380690000001</c:v>
                </c:pt>
                <c:pt idx="48">
                  <c:v>1511.4966960000002</c:v>
                </c:pt>
                <c:pt idx="49">
                  <c:v>1422.5285059999997</c:v>
                </c:pt>
                <c:pt idx="50">
                  <c:v>1377.8604130000001</c:v>
                </c:pt>
                <c:pt idx="51">
                  <c:v>1525.2126549999998</c:v>
                </c:pt>
                <c:pt idx="52">
                  <c:v>1615.1024469999998</c:v>
                </c:pt>
                <c:pt idx="53">
                  <c:v>1436.6814509999999</c:v>
                </c:pt>
                <c:pt idx="54">
                  <c:v>1351.2393569999999</c:v>
                </c:pt>
                <c:pt idx="55">
                  <c:v>1520.7802089999998</c:v>
                </c:pt>
                <c:pt idx="56">
                  <c:v>1720.4331290000002</c:v>
                </c:pt>
                <c:pt idx="57">
                  <c:v>2111.1196680000003</c:v>
                </c:pt>
                <c:pt idx="58">
                  <c:v>1797.865057</c:v>
                </c:pt>
                <c:pt idx="59">
                  <c:v>1534.7416739999999</c:v>
                </c:pt>
                <c:pt idx="60">
                  <c:v>1952.1309430000001</c:v>
                </c:pt>
                <c:pt idx="61">
                  <c:v>1820.3457450000001</c:v>
                </c:pt>
                <c:pt idx="62">
                  <c:v>1675.5841949999999</c:v>
                </c:pt>
                <c:pt idx="63">
                  <c:v>1671.932738</c:v>
                </c:pt>
                <c:pt idx="64">
                  <c:v>1718.914023</c:v>
                </c:pt>
                <c:pt idx="65">
                  <c:v>1659.0967450000003</c:v>
                </c:pt>
                <c:pt idx="66">
                  <c:v>1575.9931139999999</c:v>
                </c:pt>
                <c:pt idx="67">
                  <c:v>1526.3271669999999</c:v>
                </c:pt>
                <c:pt idx="68">
                  <c:v>1702.4358160000002</c:v>
                </c:pt>
                <c:pt idx="69">
                  <c:v>1869.84968</c:v>
                </c:pt>
                <c:pt idx="70">
                  <c:v>1939.247895</c:v>
                </c:pt>
                <c:pt idx="71">
                  <c:v>2175.9363989999997</c:v>
                </c:pt>
                <c:pt idx="72">
                  <c:v>2036.7516509999998</c:v>
                </c:pt>
                <c:pt idx="73">
                  <c:v>1701.588526</c:v>
                </c:pt>
                <c:pt idx="74">
                  <c:v>1986.8098829999999</c:v>
                </c:pt>
                <c:pt idx="75">
                  <c:v>1765.3129829999998</c:v>
                </c:pt>
                <c:pt idx="76">
                  <c:v>1565.8612430000001</c:v>
                </c:pt>
                <c:pt idx="77">
                  <c:v>1829.9683519999999</c:v>
                </c:pt>
                <c:pt idx="78">
                  <c:v>1853.726829</c:v>
                </c:pt>
                <c:pt idx="79">
                  <c:v>1751.22209</c:v>
                </c:pt>
                <c:pt idx="80">
                  <c:v>1829.623816</c:v>
                </c:pt>
                <c:pt idx="81">
                  <c:v>1610.1901699999999</c:v>
                </c:pt>
                <c:pt idx="82">
                  <c:v>1705.3788940000002</c:v>
                </c:pt>
                <c:pt idx="83">
                  <c:v>1709.7748419999998</c:v>
                </c:pt>
                <c:pt idx="84">
                  <c:v>1560.5148039999999</c:v>
                </c:pt>
                <c:pt idx="85">
                  <c:v>1375.8204209999999</c:v>
                </c:pt>
                <c:pt idx="86">
                  <c:v>1505.4784930000001</c:v>
                </c:pt>
                <c:pt idx="87">
                  <c:v>1528.2362089999999</c:v>
                </c:pt>
                <c:pt idx="88">
                  <c:v>1749.2381339999999</c:v>
                </c:pt>
                <c:pt idx="89">
                  <c:v>1925.5979850000001</c:v>
                </c:pt>
                <c:pt idx="90">
                  <c:v>1804.5733829999999</c:v>
                </c:pt>
                <c:pt idx="91">
                  <c:v>1916.575233</c:v>
                </c:pt>
                <c:pt idx="92">
                  <c:v>2062.420079</c:v>
                </c:pt>
                <c:pt idx="93">
                  <c:v>1719.0481600000001</c:v>
                </c:pt>
                <c:pt idx="94">
                  <c:v>2003.7213770000001</c:v>
                </c:pt>
                <c:pt idx="95">
                  <c:v>2085.753514</c:v>
                </c:pt>
                <c:pt idx="96">
                  <c:v>1694.5244829999999</c:v>
                </c:pt>
                <c:pt idx="97">
                  <c:v>1474.9963319999999</c:v>
                </c:pt>
                <c:pt idx="98">
                  <c:v>1559.8962320000001</c:v>
                </c:pt>
                <c:pt idx="99">
                  <c:v>1425.6063549999999</c:v>
                </c:pt>
                <c:pt idx="100">
                  <c:v>1371.1660589999999</c:v>
                </c:pt>
                <c:pt idx="101">
                  <c:v>1698.2602360000001</c:v>
                </c:pt>
                <c:pt idx="102">
                  <c:v>1503.072979</c:v>
                </c:pt>
                <c:pt idx="103">
                  <c:v>1644.4109759999999</c:v>
                </c:pt>
                <c:pt idx="104">
                  <c:v>1852.110197</c:v>
                </c:pt>
                <c:pt idx="105">
                  <c:v>1752.1355579999999</c:v>
                </c:pt>
                <c:pt idx="106">
                  <c:v>1956.8624600000001</c:v>
                </c:pt>
                <c:pt idx="107">
                  <c:v>2124.3461539999998</c:v>
                </c:pt>
                <c:pt idx="108">
                  <c:v>2031.291518</c:v>
                </c:pt>
                <c:pt idx="109">
                  <c:v>1592.7342819999999</c:v>
                </c:pt>
                <c:pt idx="110">
                  <c:v>1712.9781840000001</c:v>
                </c:pt>
                <c:pt idx="111">
                  <c:v>1515.0000219999999</c:v>
                </c:pt>
                <c:pt idx="112">
                  <c:v>1771.6318160000001</c:v>
                </c:pt>
                <c:pt idx="113">
                  <c:v>1662.8179239999999</c:v>
                </c:pt>
                <c:pt idx="114">
                  <c:v>1555.822083</c:v>
                </c:pt>
                <c:pt idx="115">
                  <c:v>1497.226071</c:v>
                </c:pt>
                <c:pt idx="116">
                  <c:v>1393.1687460000001</c:v>
                </c:pt>
                <c:pt idx="117">
                  <c:v>1600.6942859999999</c:v>
                </c:pt>
                <c:pt idx="118">
                  <c:v>1469.914876</c:v>
                </c:pt>
                <c:pt idx="119">
                  <c:v>1644.4155249999999</c:v>
                </c:pt>
                <c:pt idx="120">
                  <c:v>1759.4907000000001</c:v>
                </c:pt>
                <c:pt idx="121">
                  <c:v>1587.4715329999999</c:v>
                </c:pt>
                <c:pt idx="122">
                  <c:v>2059.5943010000001</c:v>
                </c:pt>
                <c:pt idx="123">
                  <c:v>2299.8053300000001</c:v>
                </c:pt>
                <c:pt idx="124">
                  <c:v>1611.4941920000001</c:v>
                </c:pt>
                <c:pt idx="125">
                  <c:v>1534.539272</c:v>
                </c:pt>
                <c:pt idx="126">
                  <c:v>1658.7508419999999</c:v>
                </c:pt>
                <c:pt idx="127">
                  <c:v>1496.664984</c:v>
                </c:pt>
                <c:pt idx="128">
                  <c:v>1739.4427949999999</c:v>
                </c:pt>
                <c:pt idx="129">
                  <c:v>1566.0703570000001</c:v>
                </c:pt>
                <c:pt idx="130">
                  <c:v>1619.91959</c:v>
                </c:pt>
                <c:pt idx="131">
                  <c:v>1627.69586</c:v>
                </c:pt>
                <c:pt idx="132">
                  <c:v>1786.2592529999999</c:v>
                </c:pt>
                <c:pt idx="133">
                  <c:v>1574.4021170000001</c:v>
                </c:pt>
                <c:pt idx="134">
                  <c:v>1697.936434</c:v>
                </c:pt>
                <c:pt idx="135">
                  <c:v>1737.2664910000001</c:v>
                </c:pt>
                <c:pt idx="136">
                  <c:v>1410.8816220000001</c:v>
                </c:pt>
                <c:pt idx="137">
                  <c:v>1545.0694350000001</c:v>
                </c:pt>
                <c:pt idx="138">
                  <c:v>1644.6793909999999</c:v>
                </c:pt>
                <c:pt idx="139">
                  <c:v>1656.2652820000001</c:v>
                </c:pt>
                <c:pt idx="140">
                  <c:v>1873.9957629999999</c:v>
                </c:pt>
                <c:pt idx="141">
                  <c:v>1762.1826659999999</c:v>
                </c:pt>
                <c:pt idx="142">
                  <c:v>1314.6513460000001</c:v>
                </c:pt>
                <c:pt idx="143">
                  <c:v>2216.1867910000001</c:v>
                </c:pt>
                <c:pt idx="144">
                  <c:v>1832.229703</c:v>
                </c:pt>
                <c:pt idx="145">
                  <c:v>1687.07673</c:v>
                </c:pt>
                <c:pt idx="146">
                  <c:v>1745.371541</c:v>
                </c:pt>
                <c:pt idx="147">
                  <c:v>1580.9029599999999</c:v>
                </c:pt>
                <c:pt idx="148">
                  <c:v>1489.875215</c:v>
                </c:pt>
                <c:pt idx="149">
                  <c:v>1537.2711280000001</c:v>
                </c:pt>
                <c:pt idx="150">
                  <c:v>1507.754844</c:v>
                </c:pt>
                <c:pt idx="151">
                  <c:v>1258.2278799999999</c:v>
                </c:pt>
                <c:pt idx="152">
                  <c:v>1412.554269</c:v>
                </c:pt>
                <c:pt idx="153">
                  <c:v>1426.4891339999999</c:v>
                </c:pt>
                <c:pt idx="154">
                  <c:v>1597.9075720000001</c:v>
                </c:pt>
                <c:pt idx="155">
                  <c:v>1641.202532</c:v>
                </c:pt>
                <c:pt idx="156">
                  <c:v>1596.882638</c:v>
                </c:pt>
                <c:pt idx="157">
                  <c:v>1495.74458</c:v>
                </c:pt>
                <c:pt idx="158">
                  <c:v>1405.003189</c:v>
                </c:pt>
                <c:pt idx="159">
                  <c:v>1473.6382819999999</c:v>
                </c:pt>
                <c:pt idx="160">
                  <c:v>1362.496071</c:v>
                </c:pt>
                <c:pt idx="161">
                  <c:v>1343.036961</c:v>
                </c:pt>
                <c:pt idx="162">
                  <c:v>1244.1935510000001</c:v>
                </c:pt>
                <c:pt idx="163">
                  <c:v>1204.8928980000001</c:v>
                </c:pt>
                <c:pt idx="164">
                  <c:v>1061.260714</c:v>
                </c:pt>
                <c:pt idx="165">
                  <c:v>1044.7132240000001</c:v>
                </c:pt>
                <c:pt idx="166">
                  <c:v>1165.176277</c:v>
                </c:pt>
                <c:pt idx="167">
                  <c:v>738.51172199999996</c:v>
                </c:pt>
                <c:pt idx="168">
                  <c:v>863.67318382099995</c:v>
                </c:pt>
                <c:pt idx="169">
                  <c:v>518.62827919300003</c:v>
                </c:pt>
                <c:pt idx="170">
                  <c:v>551.630753379</c:v>
                </c:pt>
                <c:pt idx="171">
                  <c:v>464.25416338999997</c:v>
                </c:pt>
                <c:pt idx="172">
                  <c:v>504.10625915000003</c:v>
                </c:pt>
                <c:pt idx="173">
                  <c:v>514.66677395099998</c:v>
                </c:pt>
                <c:pt idx="174">
                  <c:v>421.70212864699999</c:v>
                </c:pt>
                <c:pt idx="175">
                  <c:v>457.30065567399998</c:v>
                </c:pt>
                <c:pt idx="176">
                  <c:v>513.68764725100004</c:v>
                </c:pt>
                <c:pt idx="177">
                  <c:v>605.26142610900001</c:v>
                </c:pt>
                <c:pt idx="178">
                  <c:v>548.39021279999997</c:v>
                </c:pt>
                <c:pt idx="179">
                  <c:v>435.79906218100001</c:v>
                </c:pt>
                <c:pt idx="180">
                  <c:v>312.49566259199997</c:v>
                </c:pt>
                <c:pt idx="181">
                  <c:v>236.48364161000001</c:v>
                </c:pt>
                <c:pt idx="182">
                  <c:v>259.05902146300002</c:v>
                </c:pt>
                <c:pt idx="183">
                  <c:v>191.22839367899999</c:v>
                </c:pt>
                <c:pt idx="184">
                  <c:v>359.49699534500002</c:v>
                </c:pt>
                <c:pt idx="185">
                  <c:v>293.59945889599999</c:v>
                </c:pt>
                <c:pt idx="186">
                  <c:v>385.47006341299999</c:v>
                </c:pt>
                <c:pt idx="187">
                  <c:v>293.34237683800001</c:v>
                </c:pt>
                <c:pt idx="188">
                  <c:v>263.177974904</c:v>
                </c:pt>
                <c:pt idx="189">
                  <c:v>344.85576257399998</c:v>
                </c:pt>
                <c:pt idx="190">
                  <c:v>379.60736682200002</c:v>
                </c:pt>
                <c:pt idx="191">
                  <c:v>423.41475475300001</c:v>
                </c:pt>
                <c:pt idx="192">
                  <c:v>324.09254214399999</c:v>
                </c:pt>
                <c:pt idx="193">
                  <c:v>316.83483450199998</c:v>
                </c:pt>
                <c:pt idx="194">
                  <c:v>359.65767796799997</c:v>
                </c:pt>
                <c:pt idx="195">
                  <c:v>415.86310221000002</c:v>
                </c:pt>
                <c:pt idx="196">
                  <c:v>516.01379495000003</c:v>
                </c:pt>
                <c:pt idx="197">
                  <c:v>369.22981962799997</c:v>
                </c:pt>
                <c:pt idx="198">
                  <c:v>463.06873980099999</c:v>
                </c:pt>
                <c:pt idx="199">
                  <c:v>555.25991231700004</c:v>
                </c:pt>
                <c:pt idx="200">
                  <c:v>486.57320944499997</c:v>
                </c:pt>
                <c:pt idx="201">
                  <c:v>425.44549755200001</c:v>
                </c:pt>
                <c:pt idx="202">
                  <c:v>280.40726889799998</c:v>
                </c:pt>
                <c:pt idx="203">
                  <c:v>467.31713492599999</c:v>
                </c:pt>
                <c:pt idx="204">
                  <c:v>400.45527873999998</c:v>
                </c:pt>
                <c:pt idx="205">
                  <c:v>410.34012949499999</c:v>
                </c:pt>
                <c:pt idx="206">
                  <c:v>528.64732340099999</c:v>
                </c:pt>
                <c:pt idx="207">
                  <c:v>792.89434307199997</c:v>
                </c:pt>
                <c:pt idx="208">
                  <c:v>859.94000819999997</c:v>
                </c:pt>
                <c:pt idx="209">
                  <c:v>753.50666011600003</c:v>
                </c:pt>
                <c:pt idx="210">
                  <c:v>857.31067752800004</c:v>
                </c:pt>
                <c:pt idx="211">
                  <c:v>761.161632467</c:v>
                </c:pt>
                <c:pt idx="212">
                  <c:v>932.111829263</c:v>
                </c:pt>
                <c:pt idx="213">
                  <c:v>1030.6368965889999</c:v>
                </c:pt>
                <c:pt idx="214">
                  <c:v>1075.245480094</c:v>
                </c:pt>
                <c:pt idx="215">
                  <c:v>1110.7406759810001</c:v>
                </c:pt>
                <c:pt idx="216">
                  <c:v>1109.0067478789999</c:v>
                </c:pt>
                <c:pt idx="217">
                  <c:v>985.29253057400001</c:v>
                </c:pt>
                <c:pt idx="218">
                  <c:v>1448.2936153319999</c:v>
                </c:pt>
                <c:pt idx="219">
                  <c:v>1195.5335960729999</c:v>
                </c:pt>
                <c:pt idx="220">
                  <c:v>1062.189266765</c:v>
                </c:pt>
                <c:pt idx="221">
                  <c:v>1298.6571514970001</c:v>
                </c:pt>
                <c:pt idx="222">
                  <c:v>1480.7173614129999</c:v>
                </c:pt>
                <c:pt idx="223">
                  <c:v>1485.3865790259999</c:v>
                </c:pt>
                <c:pt idx="224">
                  <c:v>1984.848275135</c:v>
                </c:pt>
                <c:pt idx="225">
                  <c:v>2323.5743706769999</c:v>
                </c:pt>
                <c:pt idx="226">
                  <c:v>2568.362962449</c:v>
                </c:pt>
                <c:pt idx="227">
                  <c:v>3334.1587587419999</c:v>
                </c:pt>
                <c:pt idx="228">
                  <c:v>3732.3923755290002</c:v>
                </c:pt>
                <c:pt idx="229">
                  <c:v>3712.2433920650001</c:v>
                </c:pt>
                <c:pt idx="230">
                  <c:v>4070.3623899009999</c:v>
                </c:pt>
                <c:pt idx="231">
                  <c:v>4290.8223204870001</c:v>
                </c:pt>
                <c:pt idx="232">
                  <c:v>5043.2540902379997</c:v>
                </c:pt>
                <c:pt idx="233">
                  <c:v>5204.7562285519998</c:v>
                </c:pt>
                <c:pt idx="234">
                  <c:v>5348.3938334080003</c:v>
                </c:pt>
                <c:pt idx="235">
                  <c:v>4896.9654657419997</c:v>
                </c:pt>
                <c:pt idx="236">
                  <c:v>5637.6186624219999</c:v>
                </c:pt>
                <c:pt idx="237">
                  <c:v>4383.8639621250004</c:v>
                </c:pt>
                <c:pt idx="238">
                  <c:v>4912.8967270579997</c:v>
                </c:pt>
                <c:pt idx="239">
                  <c:v>4921.412049865</c:v>
                </c:pt>
                <c:pt idx="240">
                  <c:v>5447.9074822660004</c:v>
                </c:pt>
                <c:pt idx="241">
                  <c:v>5470.8242827699996</c:v>
                </c:pt>
                <c:pt idx="242">
                  <c:v>6428.6975920790001</c:v>
                </c:pt>
                <c:pt idx="243">
                  <c:v>6388.7542839059997</c:v>
                </c:pt>
                <c:pt idx="244">
                  <c:v>6571.1351384910004</c:v>
                </c:pt>
                <c:pt idx="245">
                  <c:v>5962.2465322669996</c:v>
                </c:pt>
                <c:pt idx="246">
                  <c:v>5583.7378002940004</c:v>
                </c:pt>
                <c:pt idx="247">
                  <c:v>5813.1221504129999</c:v>
                </c:pt>
                <c:pt idx="248">
                  <c:v>6110.2871901750004</c:v>
                </c:pt>
                <c:pt idx="249">
                  <c:v>6620.9658840169996</c:v>
                </c:pt>
                <c:pt idx="250">
                  <c:v>6530.9052774960001</c:v>
                </c:pt>
                <c:pt idx="251">
                  <c:v>5872.7436312150003</c:v>
                </c:pt>
                <c:pt idx="252">
                  <c:v>6418.116792498</c:v>
                </c:pt>
                <c:pt idx="253">
                  <c:v>6429.0127378110001</c:v>
                </c:pt>
                <c:pt idx="254">
                  <c:v>6445.8454076919998</c:v>
                </c:pt>
                <c:pt idx="255">
                  <c:v>7569.5374755550001</c:v>
                </c:pt>
                <c:pt idx="256">
                  <c:v>7416.0802385320003</c:v>
                </c:pt>
                <c:pt idx="257">
                  <c:v>6776.2189892120005</c:v>
                </c:pt>
                <c:pt idx="258">
                  <c:v>7199.4275390299999</c:v>
                </c:pt>
                <c:pt idx="259">
                  <c:v>7091.6615658230003</c:v>
                </c:pt>
                <c:pt idx="260">
                  <c:v>7811.7219838299998</c:v>
                </c:pt>
                <c:pt idx="261">
                  <c:v>8997.7785205759992</c:v>
                </c:pt>
                <c:pt idx="262">
                  <c:v>7756.0427925399999</c:v>
                </c:pt>
                <c:pt idx="263">
                  <c:v>7848.419461554</c:v>
                </c:pt>
                <c:pt idx="264">
                  <c:v>9102.102666752</c:v>
                </c:pt>
                <c:pt idx="265">
                  <c:v>8297.6218140660003</c:v>
                </c:pt>
                <c:pt idx="266">
                  <c:v>8078.4340081190003</c:v>
                </c:pt>
                <c:pt idx="267">
                  <c:v>8568.8712687860007</c:v>
                </c:pt>
                <c:pt idx="268">
                  <c:v>8880.6037424160004</c:v>
                </c:pt>
                <c:pt idx="269">
                  <c:v>8299.8117422560008</c:v>
                </c:pt>
                <c:pt idx="270">
                  <c:v>9097.1924486059997</c:v>
                </c:pt>
                <c:pt idx="271">
                  <c:v>7969.6333780000004</c:v>
                </c:pt>
                <c:pt idx="272">
                  <c:v>8733.2633305729996</c:v>
                </c:pt>
                <c:pt idx="273">
                  <c:v>8788.1816629139994</c:v>
                </c:pt>
                <c:pt idx="274">
                  <c:v>8328.5454564850006</c:v>
                </c:pt>
                <c:pt idx="275">
                  <c:v>9339.2966100440008</c:v>
                </c:pt>
                <c:pt idx="276">
                  <c:v>9838.6077310849996</c:v>
                </c:pt>
                <c:pt idx="277">
                  <c:v>9676.430672049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A1-41B2-B3D2-AB6931E333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42398056"/>
        <c:axId val="1442389856"/>
      </c:areaChart>
      <c:lineChart>
        <c:grouping val="standard"/>
        <c:varyColors val="0"/>
        <c:ser>
          <c:idx val="7"/>
          <c:order val="0"/>
          <c:tx>
            <c:strRef>
              <c:f>'29_ábra_chart'!$E$8</c:f>
              <c:strCache>
                <c:ptCount val="1"/>
                <c:pt idx="0">
                  <c:v>Interest rate - Household term deposits 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9_ábra_chart'!$D$10:$D$287</c:f>
              <c:numCache>
                <c:formatCode>m/d/yyyy</c:formatCode>
                <c:ptCount val="278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  <c:pt idx="242">
                  <c:v>45016</c:v>
                </c:pt>
                <c:pt idx="243">
                  <c:v>45046</c:v>
                </c:pt>
                <c:pt idx="244">
                  <c:v>45077</c:v>
                </c:pt>
                <c:pt idx="245">
                  <c:v>45107</c:v>
                </c:pt>
                <c:pt idx="246">
                  <c:v>45138</c:v>
                </c:pt>
                <c:pt idx="247">
                  <c:v>45169</c:v>
                </c:pt>
                <c:pt idx="248">
                  <c:v>45199</c:v>
                </c:pt>
                <c:pt idx="249">
                  <c:v>45230</c:v>
                </c:pt>
                <c:pt idx="250">
                  <c:v>45260</c:v>
                </c:pt>
                <c:pt idx="251">
                  <c:v>45291</c:v>
                </c:pt>
                <c:pt idx="252">
                  <c:v>45322</c:v>
                </c:pt>
                <c:pt idx="253">
                  <c:v>45351</c:v>
                </c:pt>
                <c:pt idx="254">
                  <c:v>45382</c:v>
                </c:pt>
                <c:pt idx="255">
                  <c:v>45412</c:v>
                </c:pt>
                <c:pt idx="256">
                  <c:v>45443</c:v>
                </c:pt>
                <c:pt idx="257">
                  <c:v>45473</c:v>
                </c:pt>
                <c:pt idx="258">
                  <c:v>45504</c:v>
                </c:pt>
                <c:pt idx="259">
                  <c:v>45535</c:v>
                </c:pt>
                <c:pt idx="260">
                  <c:v>45565</c:v>
                </c:pt>
                <c:pt idx="261">
                  <c:v>45596</c:v>
                </c:pt>
                <c:pt idx="262">
                  <c:v>45626</c:v>
                </c:pt>
                <c:pt idx="263">
                  <c:v>45657</c:v>
                </c:pt>
                <c:pt idx="264">
                  <c:v>45688</c:v>
                </c:pt>
                <c:pt idx="265">
                  <c:v>45716</c:v>
                </c:pt>
                <c:pt idx="266">
                  <c:v>45747</c:v>
                </c:pt>
                <c:pt idx="267">
                  <c:v>45777</c:v>
                </c:pt>
                <c:pt idx="268">
                  <c:v>45808</c:v>
                </c:pt>
                <c:pt idx="269">
                  <c:v>45838</c:v>
                </c:pt>
                <c:pt idx="270">
                  <c:v>45869</c:v>
                </c:pt>
                <c:pt idx="271">
                  <c:v>45900</c:v>
                </c:pt>
                <c:pt idx="272">
                  <c:v>45930</c:v>
                </c:pt>
                <c:pt idx="273">
                  <c:v>45961</c:v>
                </c:pt>
                <c:pt idx="274">
                  <c:v>45991</c:v>
                </c:pt>
                <c:pt idx="275">
                  <c:v>46022</c:v>
                </c:pt>
                <c:pt idx="276">
                  <c:v>46053</c:v>
                </c:pt>
                <c:pt idx="277">
                  <c:v>46081</c:v>
                </c:pt>
              </c:numCache>
            </c:numRef>
          </c:cat>
          <c:val>
            <c:numRef>
              <c:f>'29_ábra_chart'!$E$10:$E$287</c:f>
              <c:numCache>
                <c:formatCode>0.00</c:formatCode>
                <c:ptCount val="278"/>
                <c:pt idx="0">
                  <c:v>6.2808374195757466</c:v>
                </c:pt>
                <c:pt idx="1">
                  <c:v>5.1498938894466644</c:v>
                </c:pt>
                <c:pt idx="2">
                  <c:v>4.9465808095045878</c:v>
                </c:pt>
                <c:pt idx="3">
                  <c:v>4.9050690761788527</c:v>
                </c:pt>
                <c:pt idx="4">
                  <c:v>4.9345633494298209</c:v>
                </c:pt>
                <c:pt idx="5">
                  <c:v>5.1927447880992306</c:v>
                </c:pt>
                <c:pt idx="6">
                  <c:v>5.9860561208222984</c:v>
                </c:pt>
                <c:pt idx="7">
                  <c:v>6.4415908968340165</c:v>
                </c:pt>
                <c:pt idx="8">
                  <c:v>6.6970212595211143</c:v>
                </c:pt>
                <c:pt idx="9">
                  <c:v>6.8371057383530127</c:v>
                </c:pt>
                <c:pt idx="10">
                  <c:v>6.9330503090802926</c:v>
                </c:pt>
                <c:pt idx="11">
                  <c:v>8.2595534117144407</c:v>
                </c:pt>
                <c:pt idx="12">
                  <c:v>9.0084518974425389</c:v>
                </c:pt>
                <c:pt idx="13">
                  <c:v>9.3285089545026736</c:v>
                </c:pt>
                <c:pt idx="14">
                  <c:v>9.3672808907868639</c:v>
                </c:pt>
                <c:pt idx="15">
                  <c:v>9.2631634746974925</c:v>
                </c:pt>
                <c:pt idx="16">
                  <c:v>9.0165963260357227</c:v>
                </c:pt>
                <c:pt idx="17">
                  <c:v>8.8803149470281539</c:v>
                </c:pt>
                <c:pt idx="18">
                  <c:v>8.9071032483074219</c:v>
                </c:pt>
                <c:pt idx="19">
                  <c:v>8.9143543002593582</c:v>
                </c:pt>
                <c:pt idx="20">
                  <c:v>8.8114775868636954</c:v>
                </c:pt>
                <c:pt idx="21">
                  <c:v>8.7880055838073616</c:v>
                </c:pt>
                <c:pt idx="22">
                  <c:v>8.6096946907424012</c:v>
                </c:pt>
                <c:pt idx="23">
                  <c:v>8.2696538358011242</c:v>
                </c:pt>
                <c:pt idx="24">
                  <c:v>7.8740062033691958</c:v>
                </c:pt>
                <c:pt idx="25">
                  <c:v>7.3776490792491547</c:v>
                </c:pt>
                <c:pt idx="26">
                  <c:v>6.8198473979765719</c:v>
                </c:pt>
                <c:pt idx="27">
                  <c:v>6.4069371936957005</c:v>
                </c:pt>
                <c:pt idx="28">
                  <c:v>6.0360092815937199</c:v>
                </c:pt>
                <c:pt idx="29">
                  <c:v>5.7218438121735975</c:v>
                </c:pt>
                <c:pt idx="30">
                  <c:v>5.4009654085731418</c:v>
                </c:pt>
                <c:pt idx="31">
                  <c:v>5.1704888273958947</c:v>
                </c:pt>
                <c:pt idx="32">
                  <c:v>4.7788970042553363</c:v>
                </c:pt>
                <c:pt idx="33">
                  <c:v>4.5682120048275445</c:v>
                </c:pt>
                <c:pt idx="34">
                  <c:v>4.553015244994274</c:v>
                </c:pt>
                <c:pt idx="35">
                  <c:v>4.5492704597515958</c:v>
                </c:pt>
                <c:pt idx="36">
                  <c:v>4.7992492723165023</c:v>
                </c:pt>
                <c:pt idx="37">
                  <c:v>4.5775987315348754</c:v>
                </c:pt>
                <c:pt idx="38">
                  <c:v>4.5431659066493921</c:v>
                </c:pt>
                <c:pt idx="39">
                  <c:v>4.6240867410229924</c:v>
                </c:pt>
                <c:pt idx="40">
                  <c:v>4.6875032221059563</c:v>
                </c:pt>
                <c:pt idx="41">
                  <c:v>4.6995481412600597</c:v>
                </c:pt>
                <c:pt idx="42">
                  <c:v>4.8066211833334318</c:v>
                </c:pt>
                <c:pt idx="43">
                  <c:v>5.4640063706017132</c:v>
                </c:pt>
                <c:pt idx="44">
                  <c:v>5.5512995554621734</c:v>
                </c:pt>
                <c:pt idx="45">
                  <c:v>5.80785602883559</c:v>
                </c:pt>
                <c:pt idx="46">
                  <c:v>6.0438917154025527</c:v>
                </c:pt>
                <c:pt idx="47">
                  <c:v>6.282146579709905</c:v>
                </c:pt>
                <c:pt idx="48">
                  <c:v>6.4275983342707903</c:v>
                </c:pt>
                <c:pt idx="49">
                  <c:v>6.3935224529477841</c:v>
                </c:pt>
                <c:pt idx="50">
                  <c:v>6.3162781087688336</c:v>
                </c:pt>
                <c:pt idx="51">
                  <c:v>6.3496775754267336</c:v>
                </c:pt>
                <c:pt idx="52">
                  <c:v>6.2534029375499776</c:v>
                </c:pt>
                <c:pt idx="53">
                  <c:v>6.175901421872477</c:v>
                </c:pt>
                <c:pt idx="54">
                  <c:v>6.1912933951861779</c:v>
                </c:pt>
                <c:pt idx="55">
                  <c:v>6.2529828162469112</c:v>
                </c:pt>
                <c:pt idx="56">
                  <c:v>6.2639719369822782</c:v>
                </c:pt>
                <c:pt idx="57">
                  <c:v>6.0158202417798279</c:v>
                </c:pt>
                <c:pt idx="58">
                  <c:v>6.0122581326712918</c:v>
                </c:pt>
                <c:pt idx="59">
                  <c:v>6.2172969034734962</c:v>
                </c:pt>
                <c:pt idx="60">
                  <c:v>6.1230232307730699</c:v>
                </c:pt>
                <c:pt idx="61">
                  <c:v>6.0481786496223595</c:v>
                </c:pt>
                <c:pt idx="62">
                  <c:v>6.0561078887920639</c:v>
                </c:pt>
                <c:pt idx="63">
                  <c:v>6.1196049920573783</c:v>
                </c:pt>
                <c:pt idx="64">
                  <c:v>6.3445952850290164</c:v>
                </c:pt>
                <c:pt idx="65">
                  <c:v>6.4821233309147033</c:v>
                </c:pt>
                <c:pt idx="66">
                  <c:v>6.6296333986154989</c:v>
                </c:pt>
                <c:pt idx="67">
                  <c:v>6.853366114721406</c:v>
                </c:pt>
                <c:pt idx="68">
                  <c:v>6.9669022997354952</c:v>
                </c:pt>
                <c:pt idx="69">
                  <c:v>7.3667827633776239</c:v>
                </c:pt>
                <c:pt idx="70">
                  <c:v>8.6621851376221137</c:v>
                </c:pt>
                <c:pt idx="71">
                  <c:v>9.4267887313411833</c:v>
                </c:pt>
                <c:pt idx="72">
                  <c:v>9.4639144967117872</c:v>
                </c:pt>
                <c:pt idx="73">
                  <c:v>9.2171504044900043</c:v>
                </c:pt>
                <c:pt idx="74">
                  <c:v>8.9273803867731534</c:v>
                </c:pt>
                <c:pt idx="75">
                  <c:v>9.0072146166051219</c:v>
                </c:pt>
                <c:pt idx="76">
                  <c:v>9.0500255327792338</c:v>
                </c:pt>
                <c:pt idx="77">
                  <c:v>9.0506384855795883</c:v>
                </c:pt>
                <c:pt idx="78">
                  <c:v>9.0312056042647146</c:v>
                </c:pt>
                <c:pt idx="79">
                  <c:v>8.6562800971316545</c:v>
                </c:pt>
                <c:pt idx="80">
                  <c:v>8.5411587391340902</c:v>
                </c:pt>
                <c:pt idx="81">
                  <c:v>8.1658365526517116</c:v>
                </c:pt>
                <c:pt idx="82">
                  <c:v>7.7723873271834574</c:v>
                </c:pt>
                <c:pt idx="83">
                  <c:v>7.0951393329086185</c:v>
                </c:pt>
                <c:pt idx="84">
                  <c:v>6.2294712526999998</c:v>
                </c:pt>
                <c:pt idx="85">
                  <c:v>5.9649296744000004</c:v>
                </c:pt>
                <c:pt idx="86">
                  <c:v>5.5651277258</c:v>
                </c:pt>
                <c:pt idx="87">
                  <c:v>5.3095564484000004</c:v>
                </c:pt>
                <c:pt idx="88">
                  <c:v>4.9702491201000001</c:v>
                </c:pt>
                <c:pt idx="89">
                  <c:v>4.5253602862999998</c:v>
                </c:pt>
                <c:pt idx="90">
                  <c:v>4.4881388039000001</c:v>
                </c:pt>
                <c:pt idx="91">
                  <c:v>4.5721602161000003</c:v>
                </c:pt>
                <c:pt idx="92">
                  <c:v>4.4253835316999997</c:v>
                </c:pt>
                <c:pt idx="93">
                  <c:v>4.2941421098000001</c:v>
                </c:pt>
                <c:pt idx="94">
                  <c:v>4.2931601384000002</c:v>
                </c:pt>
                <c:pt idx="95">
                  <c:v>4.4577967931</c:v>
                </c:pt>
                <c:pt idx="96">
                  <c:v>4.7000651636999997</c:v>
                </c:pt>
                <c:pt idx="97">
                  <c:v>4.8746833867000001</c:v>
                </c:pt>
                <c:pt idx="98">
                  <c:v>4.9122386669999996</c:v>
                </c:pt>
                <c:pt idx="99">
                  <c:v>4.7815965050000004</c:v>
                </c:pt>
                <c:pt idx="100">
                  <c:v>4.7715151295</c:v>
                </c:pt>
                <c:pt idx="101">
                  <c:v>4.7817338569999999</c:v>
                </c:pt>
                <c:pt idx="102">
                  <c:v>4.8142077668000001</c:v>
                </c:pt>
                <c:pt idx="103">
                  <c:v>4.8854091173</c:v>
                </c:pt>
                <c:pt idx="104">
                  <c:v>4.9553789672999997</c:v>
                </c:pt>
                <c:pt idx="105">
                  <c:v>5.0091190945999999</c:v>
                </c:pt>
                <c:pt idx="106">
                  <c:v>5.0698164967999997</c:v>
                </c:pt>
                <c:pt idx="107">
                  <c:v>5.2581452985999997</c:v>
                </c:pt>
                <c:pt idx="108">
                  <c:v>5.4332836027000004</c:v>
                </c:pt>
                <c:pt idx="109">
                  <c:v>5.5934205132999999</c:v>
                </c:pt>
                <c:pt idx="110">
                  <c:v>5.7223770761999999</c:v>
                </c:pt>
                <c:pt idx="111">
                  <c:v>5.9772485742999999</c:v>
                </c:pt>
                <c:pt idx="112">
                  <c:v>6.1420072855000001</c:v>
                </c:pt>
                <c:pt idx="113">
                  <c:v>6.2009119148999998</c:v>
                </c:pt>
                <c:pt idx="114">
                  <c:v>6.1469215654999996</c:v>
                </c:pt>
                <c:pt idx="115">
                  <c:v>6.0611469846999997</c:v>
                </c:pt>
                <c:pt idx="116">
                  <c:v>5.9782599488999999</c:v>
                </c:pt>
                <c:pt idx="117">
                  <c:v>5.8743731959999996</c:v>
                </c:pt>
                <c:pt idx="118">
                  <c:v>5.7535501012000001</c:v>
                </c:pt>
                <c:pt idx="119">
                  <c:v>5.6363180256999996</c:v>
                </c:pt>
                <c:pt idx="120">
                  <c:v>5.4827904591000003</c:v>
                </c:pt>
                <c:pt idx="121">
                  <c:v>5.2252539134999996</c:v>
                </c:pt>
                <c:pt idx="122">
                  <c:v>4.9757349633999999</c:v>
                </c:pt>
                <c:pt idx="123">
                  <c:v>4.6142514872999998</c:v>
                </c:pt>
                <c:pt idx="124">
                  <c:v>4.3699137387000002</c:v>
                </c:pt>
                <c:pt idx="125">
                  <c:v>4.1385195218000002</c:v>
                </c:pt>
                <c:pt idx="126">
                  <c:v>3.7716712372000001</c:v>
                </c:pt>
                <c:pt idx="127">
                  <c:v>3.6625155686999999</c:v>
                </c:pt>
                <c:pt idx="128">
                  <c:v>3.4218886262999999</c:v>
                </c:pt>
                <c:pt idx="129">
                  <c:v>3.2349350443999998</c:v>
                </c:pt>
                <c:pt idx="130">
                  <c:v>3.0599385658</c:v>
                </c:pt>
                <c:pt idx="131">
                  <c:v>2.8656168315000001</c:v>
                </c:pt>
                <c:pt idx="132">
                  <c:v>2.6700844580999998</c:v>
                </c:pt>
                <c:pt idx="133">
                  <c:v>2.4815946858000002</c:v>
                </c:pt>
                <c:pt idx="134">
                  <c:v>2.3279090544000001</c:v>
                </c:pt>
                <c:pt idx="135">
                  <c:v>2.2163621904999999</c:v>
                </c:pt>
                <c:pt idx="136">
                  <c:v>2.1356857345</c:v>
                </c:pt>
                <c:pt idx="137">
                  <c:v>2.0503435124</c:v>
                </c:pt>
                <c:pt idx="138">
                  <c:v>1.9469815537999999</c:v>
                </c:pt>
                <c:pt idx="139">
                  <c:v>1.8593290202999999</c:v>
                </c:pt>
                <c:pt idx="140">
                  <c:v>1.810142138</c:v>
                </c:pt>
                <c:pt idx="141">
                  <c:v>1.7483836058</c:v>
                </c:pt>
                <c:pt idx="142">
                  <c:v>1.7229645903999999</c:v>
                </c:pt>
                <c:pt idx="143">
                  <c:v>1.6903612172</c:v>
                </c:pt>
                <c:pt idx="144">
                  <c:v>1.6766812976000001</c:v>
                </c:pt>
                <c:pt idx="145">
                  <c:v>1.6580002183</c:v>
                </c:pt>
                <c:pt idx="146">
                  <c:v>1.6241981566999999</c:v>
                </c:pt>
                <c:pt idx="147">
                  <c:v>1.5591157023</c:v>
                </c:pt>
                <c:pt idx="148">
                  <c:v>1.4815913755000001</c:v>
                </c:pt>
                <c:pt idx="149">
                  <c:v>1.3894362141000001</c:v>
                </c:pt>
                <c:pt idx="150">
                  <c:v>1.3150645075</c:v>
                </c:pt>
                <c:pt idx="151">
                  <c:v>1.2638312222000001</c:v>
                </c:pt>
                <c:pt idx="152">
                  <c:v>1.2257738832</c:v>
                </c:pt>
                <c:pt idx="153">
                  <c:v>1.1921231972999999</c:v>
                </c:pt>
                <c:pt idx="154">
                  <c:v>1.1913925137000001</c:v>
                </c:pt>
                <c:pt idx="155">
                  <c:v>1.1609001352999999</c:v>
                </c:pt>
                <c:pt idx="156">
                  <c:v>1.1737401578</c:v>
                </c:pt>
                <c:pt idx="157">
                  <c:v>1.1411048962000001</c:v>
                </c:pt>
                <c:pt idx="158">
                  <c:v>1.1038110386</c:v>
                </c:pt>
                <c:pt idx="159">
                  <c:v>1.0601328155</c:v>
                </c:pt>
                <c:pt idx="160">
                  <c:v>1.0128427938</c:v>
                </c:pt>
                <c:pt idx="161">
                  <c:v>0.97581122850000002</c:v>
                </c:pt>
                <c:pt idx="162">
                  <c:v>0.94630238909999997</c:v>
                </c:pt>
                <c:pt idx="163">
                  <c:v>0.92059953770000003</c:v>
                </c:pt>
                <c:pt idx="164">
                  <c:v>0.90473576609999995</c:v>
                </c:pt>
                <c:pt idx="165">
                  <c:v>0.88705918390000005</c:v>
                </c:pt>
                <c:pt idx="166">
                  <c:v>0.88669486460000002</c:v>
                </c:pt>
                <c:pt idx="167">
                  <c:v>0.87341879600000005</c:v>
                </c:pt>
                <c:pt idx="168">
                  <c:v>0.76819884819999995</c:v>
                </c:pt>
                <c:pt idx="169">
                  <c:v>0.77219378120000004</c:v>
                </c:pt>
                <c:pt idx="170">
                  <c:v>0.75815779480000001</c:v>
                </c:pt>
                <c:pt idx="171">
                  <c:v>0.76659496859999998</c:v>
                </c:pt>
                <c:pt idx="172">
                  <c:v>0.73200266979999995</c:v>
                </c:pt>
                <c:pt idx="173">
                  <c:v>0.71953307310000003</c:v>
                </c:pt>
                <c:pt idx="174">
                  <c:v>0.70965044379999997</c:v>
                </c:pt>
                <c:pt idx="175">
                  <c:v>0.70386945970000003</c:v>
                </c:pt>
                <c:pt idx="176">
                  <c:v>0.69355707060000005</c:v>
                </c:pt>
                <c:pt idx="177">
                  <c:v>0.69110346970000003</c:v>
                </c:pt>
                <c:pt idx="178">
                  <c:v>0.65818645419999999</c:v>
                </c:pt>
                <c:pt idx="179">
                  <c:v>0.64174752879999997</c:v>
                </c:pt>
                <c:pt idx="180">
                  <c:v>0.64651992950000003</c:v>
                </c:pt>
                <c:pt idx="181">
                  <c:v>0.63900515179999995</c:v>
                </c:pt>
                <c:pt idx="182">
                  <c:v>0.62473046330000004</c:v>
                </c:pt>
                <c:pt idx="183">
                  <c:v>0.61645782049999998</c:v>
                </c:pt>
                <c:pt idx="184">
                  <c:v>0.60339631449999998</c:v>
                </c:pt>
                <c:pt idx="185">
                  <c:v>0.59855505750000004</c:v>
                </c:pt>
                <c:pt idx="186">
                  <c:v>0.58740048119999999</c:v>
                </c:pt>
                <c:pt idx="187">
                  <c:v>0.58956363869999995</c:v>
                </c:pt>
                <c:pt idx="188">
                  <c:v>0.59010889860000004</c:v>
                </c:pt>
                <c:pt idx="189">
                  <c:v>0.57029979249999996</c:v>
                </c:pt>
                <c:pt idx="190">
                  <c:v>0.57056176380000001</c:v>
                </c:pt>
                <c:pt idx="191">
                  <c:v>0.57252836490000003</c:v>
                </c:pt>
                <c:pt idx="192">
                  <c:v>0.56649666210000005</c:v>
                </c:pt>
                <c:pt idx="193">
                  <c:v>0.56502156879999998</c:v>
                </c:pt>
                <c:pt idx="194">
                  <c:v>0.55584472419999997</c:v>
                </c:pt>
                <c:pt idx="195">
                  <c:v>0.54978247810000003</c:v>
                </c:pt>
                <c:pt idx="196">
                  <c:v>0.54528577320000005</c:v>
                </c:pt>
                <c:pt idx="197">
                  <c:v>0.56393803499999995</c:v>
                </c:pt>
                <c:pt idx="198">
                  <c:v>0.55401356099999999</c:v>
                </c:pt>
                <c:pt idx="199">
                  <c:v>0.55668718610000001</c:v>
                </c:pt>
                <c:pt idx="200">
                  <c:v>0.55666396910000004</c:v>
                </c:pt>
                <c:pt idx="201">
                  <c:v>0.5658572503</c:v>
                </c:pt>
                <c:pt idx="202">
                  <c:v>0.56782983870000003</c:v>
                </c:pt>
                <c:pt idx="203">
                  <c:v>0.53901774899999999</c:v>
                </c:pt>
                <c:pt idx="204">
                  <c:v>0.57605197149999998</c:v>
                </c:pt>
                <c:pt idx="205">
                  <c:v>0.57303942149999998</c:v>
                </c:pt>
                <c:pt idx="206">
                  <c:v>0.56874746450000002</c:v>
                </c:pt>
                <c:pt idx="207">
                  <c:v>0.56604380669999999</c:v>
                </c:pt>
                <c:pt idx="208">
                  <c:v>0.56578654129999995</c:v>
                </c:pt>
                <c:pt idx="209">
                  <c:v>0.55508881740000005</c:v>
                </c:pt>
                <c:pt idx="210">
                  <c:v>0.55942912379999998</c:v>
                </c:pt>
                <c:pt idx="211">
                  <c:v>0.55399843250000003</c:v>
                </c:pt>
                <c:pt idx="212">
                  <c:v>0.5480353859</c:v>
                </c:pt>
                <c:pt idx="213">
                  <c:v>0.55007160089999996</c:v>
                </c:pt>
                <c:pt idx="214">
                  <c:v>0.54490246470000003</c:v>
                </c:pt>
                <c:pt idx="215">
                  <c:v>0.53829695150000001</c:v>
                </c:pt>
                <c:pt idx="216">
                  <c:v>0.53488114939999998</c:v>
                </c:pt>
                <c:pt idx="217">
                  <c:v>0.55138216829999998</c:v>
                </c:pt>
                <c:pt idx="218">
                  <c:v>0.52665109489999995</c:v>
                </c:pt>
                <c:pt idx="219">
                  <c:v>0.525394472</c:v>
                </c:pt>
                <c:pt idx="220">
                  <c:v>0.52486932929999996</c:v>
                </c:pt>
                <c:pt idx="221">
                  <c:v>0.52417560029999999</c:v>
                </c:pt>
                <c:pt idx="222">
                  <c:v>0.52485255949999998</c:v>
                </c:pt>
                <c:pt idx="223">
                  <c:v>0.5453303142</c:v>
                </c:pt>
                <c:pt idx="224">
                  <c:v>0.54069728939999995</c:v>
                </c:pt>
                <c:pt idx="225">
                  <c:v>0.5611974233</c:v>
                </c:pt>
                <c:pt idx="226">
                  <c:v>0.58245753430000002</c:v>
                </c:pt>
                <c:pt idx="227">
                  <c:v>0.58720221319999999</c:v>
                </c:pt>
                <c:pt idx="228">
                  <c:v>0.74977090940000002</c:v>
                </c:pt>
                <c:pt idx="229">
                  <c:v>0.7360621544</c:v>
                </c:pt>
                <c:pt idx="230">
                  <c:v>0.98556971849999997</c:v>
                </c:pt>
                <c:pt idx="231">
                  <c:v>1.0893885540999999</c:v>
                </c:pt>
                <c:pt idx="232">
                  <c:v>1.2069256210999999</c:v>
                </c:pt>
                <c:pt idx="233">
                  <c:v>1.3637247513999999</c:v>
                </c:pt>
                <c:pt idx="234">
                  <c:v>1.9785036122999999</c:v>
                </c:pt>
                <c:pt idx="235">
                  <c:v>2.2978235910000002</c:v>
                </c:pt>
                <c:pt idx="236">
                  <c:v>2.6100308893999999</c:v>
                </c:pt>
                <c:pt idx="237">
                  <c:v>3.2032452024000002</c:v>
                </c:pt>
                <c:pt idx="238">
                  <c:v>3.6443801365000001</c:v>
                </c:pt>
                <c:pt idx="239">
                  <c:v>3.9133708452999998</c:v>
                </c:pt>
                <c:pt idx="240">
                  <c:v>4.2821205562999998</c:v>
                </c:pt>
                <c:pt idx="241">
                  <c:v>4.3937544528999997</c:v>
                </c:pt>
                <c:pt idx="242">
                  <c:v>4.5388436506999996</c:v>
                </c:pt>
                <c:pt idx="243">
                  <c:v>4.5502977881</c:v>
                </c:pt>
                <c:pt idx="244">
                  <c:v>4.6123490052999996</c:v>
                </c:pt>
                <c:pt idx="245">
                  <c:v>4.3753278747</c:v>
                </c:pt>
                <c:pt idx="246">
                  <c:v>4.7166637581000002</c:v>
                </c:pt>
                <c:pt idx="247">
                  <c:v>4.5851865788000001</c:v>
                </c:pt>
                <c:pt idx="248">
                  <c:v>4.1589721394000003</c:v>
                </c:pt>
                <c:pt idx="249">
                  <c:v>3.9404780413</c:v>
                </c:pt>
                <c:pt idx="250">
                  <c:v>3.6897927912999999</c:v>
                </c:pt>
                <c:pt idx="251">
                  <c:v>3.3464182005000001</c:v>
                </c:pt>
                <c:pt idx="252">
                  <c:v>3.2408036313999999</c:v>
                </c:pt>
                <c:pt idx="253">
                  <c:v>3.1162996498000002</c:v>
                </c:pt>
                <c:pt idx="254">
                  <c:v>3.0022537737000001</c:v>
                </c:pt>
                <c:pt idx="255">
                  <c:v>2.8241322634000001</c:v>
                </c:pt>
                <c:pt idx="256">
                  <c:v>2.6508144792000001</c:v>
                </c:pt>
                <c:pt idx="257">
                  <c:v>2.5464560735999999</c:v>
                </c:pt>
                <c:pt idx="258">
                  <c:v>2.4182478213</c:v>
                </c:pt>
                <c:pt idx="259">
                  <c:v>2.3592287753000001</c:v>
                </c:pt>
                <c:pt idx="260">
                  <c:v>2.3514501429000001</c:v>
                </c:pt>
                <c:pt idx="261">
                  <c:v>2.2517105727</c:v>
                </c:pt>
                <c:pt idx="262">
                  <c:v>2.2504355298999998</c:v>
                </c:pt>
                <c:pt idx="263">
                  <c:v>2.2930217732</c:v>
                </c:pt>
                <c:pt idx="264">
                  <c:v>2.2102824896</c:v>
                </c:pt>
                <c:pt idx="265">
                  <c:v>2.4739093560000001</c:v>
                </c:pt>
                <c:pt idx="266">
                  <c:v>2.5509864982999999</c:v>
                </c:pt>
                <c:pt idx="267">
                  <c:v>2.5458667049999999</c:v>
                </c:pt>
                <c:pt idx="268">
                  <c:v>2.5189747241</c:v>
                </c:pt>
                <c:pt idx="269">
                  <c:v>2.5711614953000002</c:v>
                </c:pt>
                <c:pt idx="270">
                  <c:v>2.6164568476999999</c:v>
                </c:pt>
                <c:pt idx="271">
                  <c:v>2.5344626067</c:v>
                </c:pt>
                <c:pt idx="272">
                  <c:v>2.5798527933000002</c:v>
                </c:pt>
                <c:pt idx="273">
                  <c:v>2.4799003431000002</c:v>
                </c:pt>
                <c:pt idx="274">
                  <c:v>2.4957701053000001</c:v>
                </c:pt>
                <c:pt idx="275">
                  <c:v>2.6641809422999998</c:v>
                </c:pt>
                <c:pt idx="276">
                  <c:v>2.6436869149</c:v>
                </c:pt>
                <c:pt idx="277">
                  <c:v>2.6751199150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DA1-41B2-B3D2-AB6931E333E7}"/>
            </c:ext>
          </c:extLst>
        </c:ser>
        <c:ser>
          <c:idx val="4"/>
          <c:order val="1"/>
          <c:tx>
            <c:strRef>
              <c:f>'29_ábra_chart'!$F$8</c:f>
              <c:strCache>
                <c:ptCount val="1"/>
                <c:pt idx="0">
                  <c:v>3-month BUBOR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9_ábra_chart'!$D$10:$D$287</c:f>
              <c:numCache>
                <c:formatCode>m/d/yyyy</c:formatCode>
                <c:ptCount val="278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  <c:pt idx="242">
                  <c:v>45016</c:v>
                </c:pt>
                <c:pt idx="243">
                  <c:v>45046</c:v>
                </c:pt>
                <c:pt idx="244">
                  <c:v>45077</c:v>
                </c:pt>
                <c:pt idx="245">
                  <c:v>45107</c:v>
                </c:pt>
                <c:pt idx="246">
                  <c:v>45138</c:v>
                </c:pt>
                <c:pt idx="247">
                  <c:v>45169</c:v>
                </c:pt>
                <c:pt idx="248">
                  <c:v>45199</c:v>
                </c:pt>
                <c:pt idx="249">
                  <c:v>45230</c:v>
                </c:pt>
                <c:pt idx="250">
                  <c:v>45260</c:v>
                </c:pt>
                <c:pt idx="251">
                  <c:v>45291</c:v>
                </c:pt>
                <c:pt idx="252">
                  <c:v>45322</c:v>
                </c:pt>
                <c:pt idx="253">
                  <c:v>45351</c:v>
                </c:pt>
                <c:pt idx="254">
                  <c:v>45382</c:v>
                </c:pt>
                <c:pt idx="255">
                  <c:v>45412</c:v>
                </c:pt>
                <c:pt idx="256">
                  <c:v>45443</c:v>
                </c:pt>
                <c:pt idx="257">
                  <c:v>45473</c:v>
                </c:pt>
                <c:pt idx="258">
                  <c:v>45504</c:v>
                </c:pt>
                <c:pt idx="259">
                  <c:v>45535</c:v>
                </c:pt>
                <c:pt idx="260">
                  <c:v>45565</c:v>
                </c:pt>
                <c:pt idx="261">
                  <c:v>45596</c:v>
                </c:pt>
                <c:pt idx="262">
                  <c:v>45626</c:v>
                </c:pt>
                <c:pt idx="263">
                  <c:v>45657</c:v>
                </c:pt>
                <c:pt idx="264">
                  <c:v>45688</c:v>
                </c:pt>
                <c:pt idx="265">
                  <c:v>45716</c:v>
                </c:pt>
                <c:pt idx="266">
                  <c:v>45747</c:v>
                </c:pt>
                <c:pt idx="267">
                  <c:v>45777</c:v>
                </c:pt>
                <c:pt idx="268">
                  <c:v>45808</c:v>
                </c:pt>
                <c:pt idx="269">
                  <c:v>45838</c:v>
                </c:pt>
                <c:pt idx="270">
                  <c:v>45869</c:v>
                </c:pt>
                <c:pt idx="271">
                  <c:v>45900</c:v>
                </c:pt>
                <c:pt idx="272">
                  <c:v>45930</c:v>
                </c:pt>
                <c:pt idx="273">
                  <c:v>45961</c:v>
                </c:pt>
                <c:pt idx="274">
                  <c:v>45991</c:v>
                </c:pt>
                <c:pt idx="275">
                  <c:v>46022</c:v>
                </c:pt>
                <c:pt idx="276">
                  <c:v>46053</c:v>
                </c:pt>
                <c:pt idx="277">
                  <c:v>46081</c:v>
                </c:pt>
              </c:numCache>
            </c:numRef>
          </c:cat>
          <c:val>
            <c:numRef>
              <c:f>'29_ábra_chart'!$F$10:$F$287</c:f>
              <c:numCache>
                <c:formatCode>0.00</c:formatCode>
                <c:ptCount val="278"/>
                <c:pt idx="0">
                  <c:v>7.08</c:v>
                </c:pt>
                <c:pt idx="1">
                  <c:v>5.78</c:v>
                </c:pt>
                <c:pt idx="2">
                  <c:v>6.48</c:v>
                </c:pt>
                <c:pt idx="3">
                  <c:v>6.52</c:v>
                </c:pt>
                <c:pt idx="4">
                  <c:v>6.48</c:v>
                </c:pt>
                <c:pt idx="5">
                  <c:v>8.08</c:v>
                </c:pt>
                <c:pt idx="6">
                  <c:v>9.64</c:v>
                </c:pt>
                <c:pt idx="7">
                  <c:v>9.58</c:v>
                </c:pt>
                <c:pt idx="8">
                  <c:v>9.4600000000000009</c:v>
                </c:pt>
                <c:pt idx="9">
                  <c:v>9.4499999999999993</c:v>
                </c:pt>
                <c:pt idx="10">
                  <c:v>10.050000000000001</c:v>
                </c:pt>
                <c:pt idx="11">
                  <c:v>12.75</c:v>
                </c:pt>
                <c:pt idx="12">
                  <c:v>12.57</c:v>
                </c:pt>
                <c:pt idx="13">
                  <c:v>12.76</c:v>
                </c:pt>
                <c:pt idx="14">
                  <c:v>12.22</c:v>
                </c:pt>
                <c:pt idx="15">
                  <c:v>11.74</c:v>
                </c:pt>
                <c:pt idx="16">
                  <c:v>11.5</c:v>
                </c:pt>
                <c:pt idx="17">
                  <c:v>11.48</c:v>
                </c:pt>
                <c:pt idx="18">
                  <c:v>11.41</c:v>
                </c:pt>
                <c:pt idx="19">
                  <c:v>11.18</c:v>
                </c:pt>
                <c:pt idx="20">
                  <c:v>11</c:v>
                </c:pt>
                <c:pt idx="21">
                  <c:v>10.65</c:v>
                </c:pt>
                <c:pt idx="22" formatCode="General">
                  <c:v>9.99</c:v>
                </c:pt>
                <c:pt idx="23" formatCode="General">
                  <c:v>9.49</c:v>
                </c:pt>
                <c:pt idx="24">
                  <c:v>9.0642857142857114</c:v>
                </c:pt>
                <c:pt idx="25">
                  <c:v>8.4079999999999995</c:v>
                </c:pt>
                <c:pt idx="26">
                  <c:v>7.7061904761904731</c:v>
                </c:pt>
                <c:pt idx="27">
                  <c:v>7.6385714285714297</c:v>
                </c:pt>
                <c:pt idx="28">
                  <c:v>7.4304761904761918</c:v>
                </c:pt>
                <c:pt idx="29">
                  <c:v>7.041363636363636</c:v>
                </c:pt>
                <c:pt idx="30">
                  <c:v>6.67</c:v>
                </c:pt>
                <c:pt idx="31">
                  <c:v>6.3360869565217399</c:v>
                </c:pt>
                <c:pt idx="32">
                  <c:v>5.924545454545453</c:v>
                </c:pt>
                <c:pt idx="33">
                  <c:v>6.1050000000000004</c:v>
                </c:pt>
                <c:pt idx="34">
                  <c:v>6.2681818181818185</c:v>
                </c:pt>
                <c:pt idx="35">
                  <c:v>6.3033333333333337</c:v>
                </c:pt>
                <c:pt idx="36">
                  <c:v>6.1527272727272706</c:v>
                </c:pt>
                <c:pt idx="37">
                  <c:v>6.1150000000000002</c:v>
                </c:pt>
                <c:pt idx="38">
                  <c:v>6.339545454545453</c:v>
                </c:pt>
                <c:pt idx="39">
                  <c:v>6.2678947368421056</c:v>
                </c:pt>
                <c:pt idx="40">
                  <c:v>6.1495454545454544</c:v>
                </c:pt>
                <c:pt idx="41">
                  <c:v>6.4776190476190481</c:v>
                </c:pt>
                <c:pt idx="42">
                  <c:v>6.8876190476190482</c:v>
                </c:pt>
                <c:pt idx="43">
                  <c:v>7.2973913043478236</c:v>
                </c:pt>
                <c:pt idx="44">
                  <c:v>7.7990476190476192</c:v>
                </c:pt>
                <c:pt idx="45">
                  <c:v>8.2342857142857131</c:v>
                </c:pt>
                <c:pt idx="46">
                  <c:v>8.1833333333333336</c:v>
                </c:pt>
                <c:pt idx="47">
                  <c:v>8.1031578947368459</c:v>
                </c:pt>
                <c:pt idx="48">
                  <c:v>8.0768181818181795</c:v>
                </c:pt>
                <c:pt idx="49">
                  <c:v>8.1639999999999997</c:v>
                </c:pt>
                <c:pt idx="50">
                  <c:v>8.0299999999999994</c:v>
                </c:pt>
                <c:pt idx="51">
                  <c:v>7.8594999999999988</c:v>
                </c:pt>
                <c:pt idx="52">
                  <c:v>7.793333333333333</c:v>
                </c:pt>
                <c:pt idx="53">
                  <c:v>7.7738095238095237</c:v>
                </c:pt>
                <c:pt idx="54">
                  <c:v>7.585</c:v>
                </c:pt>
                <c:pt idx="55">
                  <c:v>7.6763636363636349</c:v>
                </c:pt>
                <c:pt idx="56">
                  <c:v>7.6425000000000001</c:v>
                </c:pt>
                <c:pt idx="57">
                  <c:v>7.4143478260869538</c:v>
                </c:pt>
                <c:pt idx="58">
                  <c:v>7.431</c:v>
                </c:pt>
                <c:pt idx="59">
                  <c:v>7.5026315789473692</c:v>
                </c:pt>
                <c:pt idx="60">
                  <c:v>7.501363636363636</c:v>
                </c:pt>
                <c:pt idx="61">
                  <c:v>7.732380952380951</c:v>
                </c:pt>
                <c:pt idx="62">
                  <c:v>8.1475000000000009</c:v>
                </c:pt>
                <c:pt idx="63">
                  <c:v>8.2913043478260882</c:v>
                </c:pt>
                <c:pt idx="64">
                  <c:v>8.5484210526315803</c:v>
                </c:pt>
                <c:pt idx="65">
                  <c:v>8.88904761904762</c:v>
                </c:pt>
                <c:pt idx="66">
                  <c:v>8.5760869565217384</c:v>
                </c:pt>
                <c:pt idx="67">
                  <c:v>8.5570000000000022</c:v>
                </c:pt>
                <c:pt idx="68">
                  <c:v>8.625454545454545</c:v>
                </c:pt>
                <c:pt idx="69">
                  <c:v>9.6118181818181814</c:v>
                </c:pt>
                <c:pt idx="70">
                  <c:v>11.567500000000001</c:v>
                </c:pt>
                <c:pt idx="71">
                  <c:v>10.551904761904764</c:v>
                </c:pt>
                <c:pt idx="72">
                  <c:v>9.7089999999999996</c:v>
                </c:pt>
                <c:pt idx="73">
                  <c:v>9.4939999999999998</c:v>
                </c:pt>
                <c:pt idx="74">
                  <c:v>9.5626086956521732</c:v>
                </c:pt>
                <c:pt idx="75">
                  <c:v>9.7271428571428569</c:v>
                </c:pt>
                <c:pt idx="76">
                  <c:v>9.6694999999999958</c:v>
                </c:pt>
                <c:pt idx="77">
                  <c:v>9.6533333333333342</c:v>
                </c:pt>
                <c:pt idx="78">
                  <c:v>9.3800000000000008</c:v>
                </c:pt>
                <c:pt idx="79">
                  <c:v>8.2970000000000006</c:v>
                </c:pt>
                <c:pt idx="80">
                  <c:v>7.8727272727272721</c:v>
                </c:pt>
                <c:pt idx="81">
                  <c:v>7.2085714285714273</c:v>
                </c:pt>
                <c:pt idx="82">
                  <c:v>6.7590476190476201</c:v>
                </c:pt>
                <c:pt idx="83">
                  <c:v>6.362857142857143</c:v>
                </c:pt>
                <c:pt idx="84">
                  <c:v>6.12</c:v>
                </c:pt>
                <c:pt idx="85">
                  <c:v>5.93</c:v>
                </c:pt>
                <c:pt idx="86">
                  <c:v>5.7</c:v>
                </c:pt>
                <c:pt idx="87">
                  <c:v>5.4</c:v>
                </c:pt>
                <c:pt idx="88">
                  <c:v>5.23</c:v>
                </c:pt>
                <c:pt idx="89">
                  <c:v>5.25</c:v>
                </c:pt>
                <c:pt idx="90">
                  <c:v>5.29</c:v>
                </c:pt>
                <c:pt idx="91">
                  <c:v>5.34</c:v>
                </c:pt>
                <c:pt idx="92">
                  <c:v>5.37</c:v>
                </c:pt>
                <c:pt idx="93">
                  <c:v>5.35</c:v>
                </c:pt>
                <c:pt idx="94">
                  <c:v>5.37</c:v>
                </c:pt>
                <c:pt idx="95">
                  <c:v>5.65</c:v>
                </c:pt>
                <c:pt idx="96">
                  <c:v>5.9</c:v>
                </c:pt>
                <c:pt idx="97">
                  <c:v>6.09</c:v>
                </c:pt>
                <c:pt idx="98">
                  <c:v>6.1</c:v>
                </c:pt>
                <c:pt idx="99">
                  <c:v>6.1</c:v>
                </c:pt>
                <c:pt idx="100">
                  <c:v>6.1</c:v>
                </c:pt>
                <c:pt idx="101">
                  <c:v>6.1</c:v>
                </c:pt>
                <c:pt idx="102">
                  <c:v>6.09</c:v>
                </c:pt>
                <c:pt idx="103">
                  <c:v>6.0886956521739135</c:v>
                </c:pt>
                <c:pt idx="104">
                  <c:v>6.0913043478260853</c:v>
                </c:pt>
                <c:pt idx="105">
                  <c:v>6.12</c:v>
                </c:pt>
                <c:pt idx="106">
                  <c:v>6.4050000000000011</c:v>
                </c:pt>
                <c:pt idx="107">
                  <c:v>7.0709523809523818</c:v>
                </c:pt>
                <c:pt idx="108">
                  <c:v>7.5422727272727261</c:v>
                </c:pt>
                <c:pt idx="109">
                  <c:v>7.42</c:v>
                </c:pt>
                <c:pt idx="110">
                  <c:v>7.29</c:v>
                </c:pt>
                <c:pt idx="111">
                  <c:v>7.24</c:v>
                </c:pt>
                <c:pt idx="112">
                  <c:v>7.2076190476190503</c:v>
                </c:pt>
                <c:pt idx="113">
                  <c:v>7.1985714285714302</c:v>
                </c:pt>
                <c:pt idx="114">
                  <c:v>7.1936363636363643</c:v>
                </c:pt>
                <c:pt idx="115">
                  <c:v>7.1181818181818208</c:v>
                </c:pt>
                <c:pt idx="116">
                  <c:v>6.8435000000000006</c:v>
                </c:pt>
                <c:pt idx="117">
                  <c:v>6.5627272727272716</c:v>
                </c:pt>
                <c:pt idx="118">
                  <c:v>6.24</c:v>
                </c:pt>
                <c:pt idx="119">
                  <c:v>5.94</c:v>
                </c:pt>
                <c:pt idx="120">
                  <c:v>5.69</c:v>
                </c:pt>
                <c:pt idx="121">
                  <c:v>5.44</c:v>
                </c:pt>
                <c:pt idx="122">
                  <c:v>5.1100000000000003</c:v>
                </c:pt>
                <c:pt idx="123">
                  <c:v>4.8099999999999996</c:v>
                </c:pt>
                <c:pt idx="124">
                  <c:v>4.54</c:v>
                </c:pt>
                <c:pt idx="125">
                  <c:v>4.3600000000000003</c:v>
                </c:pt>
                <c:pt idx="126">
                  <c:v>4.13</c:v>
                </c:pt>
                <c:pt idx="127">
                  <c:v>3.92</c:v>
                </c:pt>
                <c:pt idx="128">
                  <c:v>3.72</c:v>
                </c:pt>
                <c:pt idx="129">
                  <c:v>3.5309523809523804</c:v>
                </c:pt>
                <c:pt idx="130">
                  <c:v>3.3257142857142865</c:v>
                </c:pt>
                <c:pt idx="131">
                  <c:v>3.114761904761906</c:v>
                </c:pt>
                <c:pt idx="132">
                  <c:v>2.9240909090909097</c:v>
                </c:pt>
                <c:pt idx="133">
                  <c:v>2.8081818181818186</c:v>
                </c:pt>
                <c:pt idx="134">
                  <c:v>2.7336363636363643</c:v>
                </c:pt>
                <c:pt idx="135">
                  <c:v>2.6559090909090903</c:v>
                </c:pt>
                <c:pt idx="136">
                  <c:v>2.5327272727272727</c:v>
                </c:pt>
                <c:pt idx="137">
                  <c:v>2.4209090909090913</c:v>
                </c:pt>
                <c:pt idx="138">
                  <c:v>2.2604545454545457</c:v>
                </c:pt>
                <c:pt idx="139">
                  <c:v>2.1445454545454545</c:v>
                </c:pt>
                <c:pt idx="140">
                  <c:v>2.1054545454545464</c:v>
                </c:pt>
                <c:pt idx="141">
                  <c:v>2.0977272727272736</c:v>
                </c:pt>
                <c:pt idx="142">
                  <c:v>2.100000000000001</c:v>
                </c:pt>
                <c:pt idx="143">
                  <c:v>2.100000000000001</c:v>
                </c:pt>
                <c:pt idx="144">
                  <c:v>2.1000000000000005</c:v>
                </c:pt>
                <c:pt idx="145">
                  <c:v>2.1000000000000005</c:v>
                </c:pt>
                <c:pt idx="146">
                  <c:v>2.0128571428571425</c:v>
                </c:pt>
                <c:pt idx="147">
                  <c:v>1.8019047619047621</c:v>
                </c:pt>
                <c:pt idx="148">
                  <c:v>1.6723809523809523</c:v>
                </c:pt>
                <c:pt idx="149">
                  <c:v>1.4861904761904765</c:v>
                </c:pt>
                <c:pt idx="150">
                  <c:v>1.3876190476190475</c:v>
                </c:pt>
                <c:pt idx="151">
                  <c:v>1.3599999999999997</c:v>
                </c:pt>
                <c:pt idx="152">
                  <c:v>1.358095238095238</c:v>
                </c:pt>
                <c:pt idx="153">
                  <c:v>1.3500000000000005</c:v>
                </c:pt>
                <c:pt idx="154">
                  <c:v>1.3500000000000005</c:v>
                </c:pt>
                <c:pt idx="155">
                  <c:v>1.3500000000000005</c:v>
                </c:pt>
                <c:pt idx="156">
                  <c:v>1.3500000000000005</c:v>
                </c:pt>
                <c:pt idx="157">
                  <c:v>1.3500000000000005</c:v>
                </c:pt>
                <c:pt idx="158">
                  <c:v>1.3</c:v>
                </c:pt>
                <c:pt idx="159">
                  <c:v>1.17</c:v>
                </c:pt>
                <c:pt idx="160">
                  <c:v>1.07</c:v>
                </c:pt>
                <c:pt idx="161">
                  <c:v>1.01</c:v>
                </c:pt>
                <c:pt idx="162">
                  <c:v>0.97</c:v>
                </c:pt>
                <c:pt idx="163">
                  <c:v>0.88</c:v>
                </c:pt>
                <c:pt idx="164">
                  <c:v>0.88</c:v>
                </c:pt>
                <c:pt idx="165">
                  <c:v>0.84190476190476204</c:v>
                </c:pt>
                <c:pt idx="166">
                  <c:v>0.68238095238095242</c:v>
                </c:pt>
                <c:pt idx="167">
                  <c:v>0.40952380952380935</c:v>
                </c:pt>
                <c:pt idx="168">
                  <c:v>0.30090909090909085</c:v>
                </c:pt>
                <c:pt idx="169">
                  <c:v>0.2415000000000001</c:v>
                </c:pt>
                <c:pt idx="170">
                  <c:v>0.22000000000000003</c:v>
                </c:pt>
                <c:pt idx="171">
                  <c:v>0.19850000000000001</c:v>
                </c:pt>
                <c:pt idx="172">
                  <c:v>0.15590909090909089</c:v>
                </c:pt>
                <c:pt idx="173">
                  <c:v>0.15</c:v>
                </c:pt>
                <c:pt idx="174">
                  <c:v>0.15</c:v>
                </c:pt>
                <c:pt idx="175">
                  <c:v>0.15</c:v>
                </c:pt>
                <c:pt idx="176">
                  <c:v>0.1</c:v>
                </c:pt>
                <c:pt idx="177">
                  <c:v>0.03</c:v>
                </c:pt>
                <c:pt idx="178">
                  <c:v>0.03</c:v>
                </c:pt>
                <c:pt idx="179">
                  <c:v>0.03</c:v>
                </c:pt>
                <c:pt idx="180">
                  <c:v>0.02</c:v>
                </c:pt>
                <c:pt idx="181">
                  <c:v>0.02</c:v>
                </c:pt>
                <c:pt idx="182">
                  <c:v>0.03</c:v>
                </c:pt>
                <c:pt idx="183">
                  <c:v>0.03</c:v>
                </c:pt>
                <c:pt idx="184">
                  <c:v>0.08</c:v>
                </c:pt>
                <c:pt idx="185">
                  <c:v>0.18</c:v>
                </c:pt>
                <c:pt idx="186">
                  <c:v>0.26</c:v>
                </c:pt>
                <c:pt idx="187">
                  <c:v>0.17</c:v>
                </c:pt>
                <c:pt idx="188">
                  <c:v>0.2</c:v>
                </c:pt>
                <c:pt idx="189">
                  <c:v>0.16</c:v>
                </c:pt>
                <c:pt idx="190">
                  <c:v>0.14000000000000001</c:v>
                </c:pt>
                <c:pt idx="191">
                  <c:v>0.13</c:v>
                </c:pt>
                <c:pt idx="192">
                  <c:v>0.14000000000000001</c:v>
                </c:pt>
                <c:pt idx="193">
                  <c:v>0.15</c:v>
                </c:pt>
                <c:pt idx="194">
                  <c:v>0.15</c:v>
                </c:pt>
                <c:pt idx="195">
                  <c:v>0.16</c:v>
                </c:pt>
                <c:pt idx="196">
                  <c:v>0.18</c:v>
                </c:pt>
                <c:pt idx="197">
                  <c:v>0.21</c:v>
                </c:pt>
                <c:pt idx="198">
                  <c:v>0.26</c:v>
                </c:pt>
                <c:pt idx="199">
                  <c:v>0.26</c:v>
                </c:pt>
                <c:pt idx="200">
                  <c:v>0.22</c:v>
                </c:pt>
                <c:pt idx="201">
                  <c:v>0.21</c:v>
                </c:pt>
                <c:pt idx="202">
                  <c:v>0.19</c:v>
                </c:pt>
                <c:pt idx="203">
                  <c:v>0.16</c:v>
                </c:pt>
                <c:pt idx="204">
                  <c:v>0.18</c:v>
                </c:pt>
                <c:pt idx="205">
                  <c:v>0.47</c:v>
                </c:pt>
                <c:pt idx="206">
                  <c:v>0.6</c:v>
                </c:pt>
                <c:pt idx="207">
                  <c:v>1.03</c:v>
                </c:pt>
                <c:pt idx="208">
                  <c:v>1.02</c:v>
                </c:pt>
                <c:pt idx="209">
                  <c:v>0.86</c:v>
                </c:pt>
                <c:pt idx="210">
                  <c:v>0.67</c:v>
                </c:pt>
                <c:pt idx="211">
                  <c:v>0.61</c:v>
                </c:pt>
                <c:pt idx="212">
                  <c:v>0.65</c:v>
                </c:pt>
                <c:pt idx="213">
                  <c:v>0.77</c:v>
                </c:pt>
                <c:pt idx="214">
                  <c:v>0.77</c:v>
                </c:pt>
                <c:pt idx="215">
                  <c:v>0.75</c:v>
                </c:pt>
                <c:pt idx="216">
                  <c:v>0.75</c:v>
                </c:pt>
                <c:pt idx="217">
                  <c:v>0.75</c:v>
                </c:pt>
                <c:pt idx="218">
                  <c:v>0.77</c:v>
                </c:pt>
                <c:pt idx="219">
                  <c:v>0.79</c:v>
                </c:pt>
                <c:pt idx="220">
                  <c:v>0.84</c:v>
                </c:pt>
                <c:pt idx="221">
                  <c:v>0.96</c:v>
                </c:pt>
                <c:pt idx="222">
                  <c:v>1.1000000000000001</c:v>
                </c:pt>
                <c:pt idx="223">
                  <c:v>1.43</c:v>
                </c:pt>
                <c:pt idx="224">
                  <c:v>1.65</c:v>
                </c:pt>
                <c:pt idx="225">
                  <c:v>1.9</c:v>
                </c:pt>
                <c:pt idx="226">
                  <c:v>2.52</c:v>
                </c:pt>
                <c:pt idx="227">
                  <c:v>3.14</c:v>
                </c:pt>
                <c:pt idx="228">
                  <c:v>4.26</c:v>
                </c:pt>
                <c:pt idx="229">
                  <c:v>4.5999999999999996</c:v>
                </c:pt>
                <c:pt idx="230">
                  <c:v>6.08</c:v>
                </c:pt>
                <c:pt idx="231">
                  <c:v>6.6</c:v>
                </c:pt>
                <c:pt idx="232">
                  <c:v>6.81</c:v>
                </c:pt>
                <c:pt idx="233">
                  <c:v>7.45</c:v>
                </c:pt>
                <c:pt idx="234">
                  <c:v>10.89</c:v>
                </c:pt>
                <c:pt idx="235">
                  <c:v>12.13</c:v>
                </c:pt>
                <c:pt idx="236">
                  <c:v>12.93</c:v>
                </c:pt>
                <c:pt idx="237">
                  <c:v>15.38190476190476</c:v>
                </c:pt>
                <c:pt idx="238">
                  <c:v>15.82</c:v>
                </c:pt>
                <c:pt idx="239">
                  <c:v>16.07</c:v>
                </c:pt>
                <c:pt idx="240">
                  <c:v>16.07</c:v>
                </c:pt>
                <c:pt idx="241">
                  <c:v>16.1555</c:v>
                </c:pt>
                <c:pt idx="242">
                  <c:v>16.3</c:v>
                </c:pt>
                <c:pt idx="243">
                  <c:v>16.280555555555555</c:v>
                </c:pt>
                <c:pt idx="244">
                  <c:v>16.05380952380952</c:v>
                </c:pt>
                <c:pt idx="245">
                  <c:v>15.47636363636364</c:v>
                </c:pt>
                <c:pt idx="246">
                  <c:v>14.934761904761904</c:v>
                </c:pt>
                <c:pt idx="247">
                  <c:v>13.973043478260871</c:v>
                </c:pt>
                <c:pt idx="248">
                  <c:v>12.803809523809523</c:v>
                </c:pt>
                <c:pt idx="249">
                  <c:v>11.938571428571427</c:v>
                </c:pt>
                <c:pt idx="250">
                  <c:v>11.059523809523807</c:v>
                </c:pt>
                <c:pt idx="251">
                  <c:v>10.299473684210525</c:v>
                </c:pt>
                <c:pt idx="252">
                  <c:v>9.6477272727272734</c:v>
                </c:pt>
                <c:pt idx="253">
                  <c:v>8.9</c:v>
                </c:pt>
                <c:pt idx="254">
                  <c:v>8.0610526315789492</c:v>
                </c:pt>
                <c:pt idx="255">
                  <c:v>7.6695238095238096</c:v>
                </c:pt>
                <c:pt idx="256">
                  <c:v>7.2319047619047625</c:v>
                </c:pt>
                <c:pt idx="257">
                  <c:v>6.903999999999999</c:v>
                </c:pt>
                <c:pt idx="258">
                  <c:v>6.780000000000002</c:v>
                </c:pt>
                <c:pt idx="259">
                  <c:v>6.5361904761904768</c:v>
                </c:pt>
                <c:pt idx="260">
                  <c:v>6.4480952380952381</c:v>
                </c:pt>
                <c:pt idx="261">
                  <c:v>6.3609090909090904</c:v>
                </c:pt>
                <c:pt idx="262">
                  <c:v>6.5060000000000002</c:v>
                </c:pt>
                <c:pt idx="263">
                  <c:v>6.5</c:v>
                </c:pt>
                <c:pt idx="264">
                  <c:v>6.5</c:v>
                </c:pt>
                <c:pt idx="265">
                  <c:v>6.5065000000000026</c:v>
                </c:pt>
                <c:pt idx="266">
                  <c:v>6.5071428571428589</c:v>
                </c:pt>
                <c:pt idx="267">
                  <c:v>6.5025000000000004</c:v>
                </c:pt>
                <c:pt idx="268">
                  <c:v>6.5</c:v>
                </c:pt>
                <c:pt idx="269">
                  <c:v>6.5</c:v>
                </c:pt>
                <c:pt idx="270">
                  <c:v>6.5</c:v>
                </c:pt>
                <c:pt idx="271">
                  <c:v>6.5</c:v>
                </c:pt>
                <c:pt idx="272">
                  <c:v>6.5</c:v>
                </c:pt>
                <c:pt idx="273">
                  <c:v>6.5</c:v>
                </c:pt>
                <c:pt idx="274">
                  <c:v>6.5</c:v>
                </c:pt>
                <c:pt idx="275">
                  <c:v>6.4938095238095244</c:v>
                </c:pt>
                <c:pt idx="276">
                  <c:v>6.4061904761904778</c:v>
                </c:pt>
                <c:pt idx="277">
                  <c:v>6.292500000000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DA1-41B2-B3D2-AB6931E333E7}"/>
            </c:ext>
          </c:extLst>
        </c:ser>
        <c:ser>
          <c:idx val="2"/>
          <c:order val="5"/>
          <c:tx>
            <c:strRef>
              <c:f>'29_ábra_chart'!$I$8</c:f>
              <c:strCache>
                <c:ptCount val="1"/>
                <c:pt idx="0">
                  <c:v>Interest rate - Corporate term deposits 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9_ábra_chart'!$D$10:$D$287</c:f>
              <c:numCache>
                <c:formatCode>m/d/yyyy</c:formatCode>
                <c:ptCount val="278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  <c:pt idx="242">
                  <c:v>45016</c:v>
                </c:pt>
                <c:pt idx="243">
                  <c:v>45046</c:v>
                </c:pt>
                <c:pt idx="244">
                  <c:v>45077</c:v>
                </c:pt>
                <c:pt idx="245">
                  <c:v>45107</c:v>
                </c:pt>
                <c:pt idx="246">
                  <c:v>45138</c:v>
                </c:pt>
                <c:pt idx="247">
                  <c:v>45169</c:v>
                </c:pt>
                <c:pt idx="248">
                  <c:v>45199</c:v>
                </c:pt>
                <c:pt idx="249">
                  <c:v>45230</c:v>
                </c:pt>
                <c:pt idx="250">
                  <c:v>45260</c:v>
                </c:pt>
                <c:pt idx="251">
                  <c:v>45291</c:v>
                </c:pt>
                <c:pt idx="252">
                  <c:v>45322</c:v>
                </c:pt>
                <c:pt idx="253">
                  <c:v>45351</c:v>
                </c:pt>
                <c:pt idx="254">
                  <c:v>45382</c:v>
                </c:pt>
                <c:pt idx="255">
                  <c:v>45412</c:v>
                </c:pt>
                <c:pt idx="256">
                  <c:v>45443</c:v>
                </c:pt>
                <c:pt idx="257">
                  <c:v>45473</c:v>
                </c:pt>
                <c:pt idx="258">
                  <c:v>45504</c:v>
                </c:pt>
                <c:pt idx="259">
                  <c:v>45535</c:v>
                </c:pt>
                <c:pt idx="260">
                  <c:v>45565</c:v>
                </c:pt>
                <c:pt idx="261">
                  <c:v>45596</c:v>
                </c:pt>
                <c:pt idx="262">
                  <c:v>45626</c:v>
                </c:pt>
                <c:pt idx="263">
                  <c:v>45657</c:v>
                </c:pt>
                <c:pt idx="264">
                  <c:v>45688</c:v>
                </c:pt>
                <c:pt idx="265">
                  <c:v>45716</c:v>
                </c:pt>
                <c:pt idx="266">
                  <c:v>45747</c:v>
                </c:pt>
                <c:pt idx="267">
                  <c:v>45777</c:v>
                </c:pt>
                <c:pt idx="268">
                  <c:v>45808</c:v>
                </c:pt>
                <c:pt idx="269">
                  <c:v>45838</c:v>
                </c:pt>
                <c:pt idx="270">
                  <c:v>45869</c:v>
                </c:pt>
                <c:pt idx="271">
                  <c:v>45900</c:v>
                </c:pt>
                <c:pt idx="272">
                  <c:v>45930</c:v>
                </c:pt>
                <c:pt idx="273">
                  <c:v>45961</c:v>
                </c:pt>
                <c:pt idx="274">
                  <c:v>45991</c:v>
                </c:pt>
                <c:pt idx="275">
                  <c:v>46022</c:v>
                </c:pt>
                <c:pt idx="276">
                  <c:v>46053</c:v>
                </c:pt>
                <c:pt idx="277">
                  <c:v>46081</c:v>
                </c:pt>
              </c:numCache>
            </c:numRef>
          </c:cat>
          <c:val>
            <c:numRef>
              <c:f>'29_ábra_chart'!$I$10:$I$287</c:f>
              <c:numCache>
                <c:formatCode>#,##0.00</c:formatCode>
                <c:ptCount val="278"/>
                <c:pt idx="0">
                  <c:v>4.9712351509320376</c:v>
                </c:pt>
                <c:pt idx="1">
                  <c:v>4.4735513419300545</c:v>
                </c:pt>
                <c:pt idx="2">
                  <c:v>4.8809787101228501</c:v>
                </c:pt>
                <c:pt idx="3">
                  <c:v>5.0667645194134137</c:v>
                </c:pt>
                <c:pt idx="4">
                  <c:v>5.1568338477800939</c:v>
                </c:pt>
                <c:pt idx="5">
                  <c:v>6.346743139797602</c:v>
                </c:pt>
                <c:pt idx="6">
                  <c:v>7.5263395794022943</c:v>
                </c:pt>
                <c:pt idx="7">
                  <c:v>7.7552279048469854</c:v>
                </c:pt>
                <c:pt idx="8">
                  <c:v>7.7226382658680386</c:v>
                </c:pt>
                <c:pt idx="9">
                  <c:v>8.0121544549120678</c:v>
                </c:pt>
                <c:pt idx="10">
                  <c:v>8.2003971675069494</c:v>
                </c:pt>
                <c:pt idx="11">
                  <c:v>10.162590950806523</c:v>
                </c:pt>
                <c:pt idx="12">
                  <c:v>10.384387131722983</c:v>
                </c:pt>
                <c:pt idx="13">
                  <c:v>10.510436577538101</c:v>
                </c:pt>
                <c:pt idx="14">
                  <c:v>10.317508629240804</c:v>
                </c:pt>
                <c:pt idx="15">
                  <c:v>10.509013143402468</c:v>
                </c:pt>
                <c:pt idx="16">
                  <c:v>10.113270341680085</c:v>
                </c:pt>
                <c:pt idx="17">
                  <c:v>10.061247675507254</c:v>
                </c:pt>
                <c:pt idx="18">
                  <c:v>10.11937842117022</c:v>
                </c:pt>
                <c:pt idx="19">
                  <c:v>9.8141364908211219</c:v>
                </c:pt>
                <c:pt idx="20">
                  <c:v>9.7695167016820967</c:v>
                </c:pt>
                <c:pt idx="21">
                  <c:v>9.4964436814004252</c:v>
                </c:pt>
                <c:pt idx="22">
                  <c:v>9.0775758577528478</c:v>
                </c:pt>
                <c:pt idx="23">
                  <c:v>8.6708868993717445</c:v>
                </c:pt>
                <c:pt idx="24">
                  <c:v>8.1733740077268404</c:v>
                </c:pt>
                <c:pt idx="25">
                  <c:v>7.7019425973298752</c:v>
                </c:pt>
                <c:pt idx="26">
                  <c:v>7.180730093139033</c:v>
                </c:pt>
                <c:pt idx="27">
                  <c:v>6.7811246622718926</c:v>
                </c:pt>
                <c:pt idx="28">
                  <c:v>6.5284268700570438</c:v>
                </c:pt>
                <c:pt idx="29">
                  <c:v>6.1847969199651365</c:v>
                </c:pt>
                <c:pt idx="30">
                  <c:v>5.9862219256963112</c:v>
                </c:pt>
                <c:pt idx="31">
                  <c:v>5.5717205696430581</c:v>
                </c:pt>
                <c:pt idx="32">
                  <c:v>5.2222772219211908</c:v>
                </c:pt>
                <c:pt idx="33">
                  <c:v>5.1460215410501684</c:v>
                </c:pt>
                <c:pt idx="34">
                  <c:v>5.1383690377696354</c:v>
                </c:pt>
                <c:pt idx="35">
                  <c:v>5.0167968114403143</c:v>
                </c:pt>
                <c:pt idx="36">
                  <c:v>5.1105084769467819</c:v>
                </c:pt>
                <c:pt idx="37">
                  <c:v>5.1126860417401829</c:v>
                </c:pt>
                <c:pt idx="38">
                  <c:v>5.0692654794001157</c:v>
                </c:pt>
                <c:pt idx="39">
                  <c:v>5.1212894306617462</c:v>
                </c:pt>
                <c:pt idx="40">
                  <c:v>5.1476813199025342</c:v>
                </c:pt>
                <c:pt idx="41">
                  <c:v>5.236163009866587</c:v>
                </c:pt>
                <c:pt idx="42">
                  <c:v>5.524640539234027</c:v>
                </c:pt>
                <c:pt idx="43">
                  <c:v>5.9886209501286292</c:v>
                </c:pt>
                <c:pt idx="44">
                  <c:v>6.3331189921294531</c:v>
                </c:pt>
                <c:pt idx="45">
                  <c:v>6.76708358550919</c:v>
                </c:pt>
                <c:pt idx="46">
                  <c:v>6.9630686573957643</c:v>
                </c:pt>
                <c:pt idx="47">
                  <c:v>6.9626554458533523</c:v>
                </c:pt>
                <c:pt idx="48">
                  <c:v>7.0661263695563461</c:v>
                </c:pt>
                <c:pt idx="49">
                  <c:v>7.0991574545522509</c:v>
                </c:pt>
                <c:pt idx="50">
                  <c:v>7.0719852679367667</c:v>
                </c:pt>
                <c:pt idx="51">
                  <c:v>6.9845435319001474</c:v>
                </c:pt>
                <c:pt idx="52">
                  <c:v>7.0030712389494321</c:v>
                </c:pt>
                <c:pt idx="53">
                  <c:v>6.9821779573131018</c:v>
                </c:pt>
                <c:pt idx="54">
                  <c:v>6.769045526815848</c:v>
                </c:pt>
                <c:pt idx="55">
                  <c:v>6.7722436642400821</c:v>
                </c:pt>
                <c:pt idx="56">
                  <c:v>6.7854144177086049</c:v>
                </c:pt>
                <c:pt idx="57">
                  <c:v>6.8865410876211692</c:v>
                </c:pt>
                <c:pt idx="58">
                  <c:v>6.6870291712043288</c:v>
                </c:pt>
                <c:pt idx="59">
                  <c:v>6.6311307298535906</c:v>
                </c:pt>
                <c:pt idx="60">
                  <c:v>6.6493070998949033</c:v>
                </c:pt>
                <c:pt idx="61">
                  <c:v>6.6973875284690187</c:v>
                </c:pt>
                <c:pt idx="62">
                  <c:v>6.7795671119442042</c:v>
                </c:pt>
                <c:pt idx="63">
                  <c:v>7.0684019079109071</c:v>
                </c:pt>
                <c:pt idx="64">
                  <c:v>7.2743905766101209</c:v>
                </c:pt>
                <c:pt idx="65">
                  <c:v>7.4768054508137363</c:v>
                </c:pt>
                <c:pt idx="66">
                  <c:v>7.5547782572540036</c:v>
                </c:pt>
                <c:pt idx="67">
                  <c:v>7.5460610860532586</c:v>
                </c:pt>
                <c:pt idx="68">
                  <c:v>7.6166289567061467</c:v>
                </c:pt>
                <c:pt idx="69">
                  <c:v>8.9321094864766586</c:v>
                </c:pt>
                <c:pt idx="70">
                  <c:v>10.033933420723754</c:v>
                </c:pt>
                <c:pt idx="71">
                  <c:v>9.622452943608172</c:v>
                </c:pt>
                <c:pt idx="72">
                  <c:v>9.1470630700034778</c:v>
                </c:pt>
                <c:pt idx="73">
                  <c:v>8.955599100388163</c:v>
                </c:pt>
                <c:pt idx="74">
                  <c:v>8.9791119026856911</c:v>
                </c:pt>
                <c:pt idx="75">
                  <c:v>9.1299314331439589</c:v>
                </c:pt>
                <c:pt idx="76">
                  <c:v>9.1420437323557664</c:v>
                </c:pt>
                <c:pt idx="77">
                  <c:v>9.1660043608419741</c:v>
                </c:pt>
                <c:pt idx="78">
                  <c:v>8.95287022606351</c:v>
                </c:pt>
                <c:pt idx="79">
                  <c:v>8.1876520343947679</c:v>
                </c:pt>
                <c:pt idx="80">
                  <c:v>7.8231492779684473</c:v>
                </c:pt>
                <c:pt idx="81">
                  <c:v>7.1491670728371366</c:v>
                </c:pt>
                <c:pt idx="82">
                  <c:v>6.5690740744153029</c:v>
                </c:pt>
                <c:pt idx="83">
                  <c:v>6.0028991508927581</c:v>
                </c:pt>
                <c:pt idx="84">
                  <c:v>5.8007896069090901</c:v>
                </c:pt>
                <c:pt idx="85">
                  <c:v>5.4978321671991699</c:v>
                </c:pt>
                <c:pt idx="86">
                  <c:v>5.3204886978491803</c:v>
                </c:pt>
                <c:pt idx="87">
                  <c:v>5.1038722572366604</c:v>
                </c:pt>
                <c:pt idx="88">
                  <c:v>4.9112065417581201</c:v>
                </c:pt>
                <c:pt idx="89">
                  <c:v>4.7809860483104796</c:v>
                </c:pt>
                <c:pt idx="90">
                  <c:v>4.7508425421547997</c:v>
                </c:pt>
                <c:pt idx="91">
                  <c:v>4.8089221467944698</c:v>
                </c:pt>
                <c:pt idx="92">
                  <c:v>4.79230025876711</c:v>
                </c:pt>
                <c:pt idx="93">
                  <c:v>4.7936481782315798</c:v>
                </c:pt>
                <c:pt idx="94">
                  <c:v>4.8163394474318402</c:v>
                </c:pt>
                <c:pt idx="95">
                  <c:v>4.9642006457761303</c:v>
                </c:pt>
                <c:pt idx="96">
                  <c:v>5.1641986327387803</c:v>
                </c:pt>
                <c:pt idx="97">
                  <c:v>5.2801991334010303</c:v>
                </c:pt>
                <c:pt idx="98">
                  <c:v>5.3346952220199704</c:v>
                </c:pt>
                <c:pt idx="99">
                  <c:v>5.3989532393554098</c:v>
                </c:pt>
                <c:pt idx="100">
                  <c:v>5.4232146605043203</c:v>
                </c:pt>
                <c:pt idx="101">
                  <c:v>5.4202490703844299</c:v>
                </c:pt>
                <c:pt idx="102">
                  <c:v>5.42654055085021</c:v>
                </c:pt>
                <c:pt idx="103">
                  <c:v>5.4637450791621802</c:v>
                </c:pt>
                <c:pt idx="104">
                  <c:v>5.5018298232655098</c:v>
                </c:pt>
                <c:pt idx="105">
                  <c:v>5.5535136827535103</c:v>
                </c:pt>
                <c:pt idx="106">
                  <c:v>5.6698197967423196</c:v>
                </c:pt>
                <c:pt idx="107">
                  <c:v>6.0671412580314996</c:v>
                </c:pt>
                <c:pt idx="108">
                  <c:v>6.4178994824827704</c:v>
                </c:pt>
                <c:pt idx="109">
                  <c:v>6.5129260848809603</c:v>
                </c:pt>
                <c:pt idx="110">
                  <c:v>6.5187280023919199</c:v>
                </c:pt>
                <c:pt idx="111">
                  <c:v>6.5643159963442601</c:v>
                </c:pt>
                <c:pt idx="112">
                  <c:v>6.59622999845966</c:v>
                </c:pt>
                <c:pt idx="113">
                  <c:v>6.5314213975288604</c:v>
                </c:pt>
                <c:pt idx="114">
                  <c:v>6.5435467029767</c:v>
                </c:pt>
                <c:pt idx="115">
                  <c:v>6.4659686734839301</c:v>
                </c:pt>
                <c:pt idx="116">
                  <c:v>6.3147051814734496</c:v>
                </c:pt>
                <c:pt idx="117">
                  <c:v>6.0559812557401198</c:v>
                </c:pt>
                <c:pt idx="118">
                  <c:v>5.8001280778197799</c:v>
                </c:pt>
                <c:pt idx="119">
                  <c:v>5.4112563995619203</c:v>
                </c:pt>
                <c:pt idx="120">
                  <c:v>5.2348134062874303</c:v>
                </c:pt>
                <c:pt idx="121">
                  <c:v>5.0236644828542003</c:v>
                </c:pt>
                <c:pt idx="122">
                  <c:v>4.6329293494745398</c:v>
                </c:pt>
                <c:pt idx="123">
                  <c:v>4.5013087882000304</c:v>
                </c:pt>
                <c:pt idx="124">
                  <c:v>4.1999819174175297</c:v>
                </c:pt>
                <c:pt idx="125">
                  <c:v>3.96793823765015</c:v>
                </c:pt>
                <c:pt idx="126">
                  <c:v>3.6817372419150498</c:v>
                </c:pt>
                <c:pt idx="127">
                  <c:v>3.5033405383764502</c:v>
                </c:pt>
                <c:pt idx="128">
                  <c:v>3.2908391229322098</c:v>
                </c:pt>
                <c:pt idx="129">
                  <c:v>3.1067566946090901</c:v>
                </c:pt>
                <c:pt idx="130">
                  <c:v>2.9051734213357601</c:v>
                </c:pt>
                <c:pt idx="131">
                  <c:v>2.6155239424831001</c:v>
                </c:pt>
                <c:pt idx="132">
                  <c:v>2.4806825107910599</c:v>
                </c:pt>
                <c:pt idx="133">
                  <c:v>2.3436202173501202</c:v>
                </c:pt>
                <c:pt idx="134">
                  <c:v>2.2285602902022199</c:v>
                </c:pt>
                <c:pt idx="135">
                  <c:v>2.1652049355701402</c:v>
                </c:pt>
                <c:pt idx="136">
                  <c:v>2.0609412792053599</c:v>
                </c:pt>
                <c:pt idx="137">
                  <c:v>1.94650550055649</c:v>
                </c:pt>
                <c:pt idx="138">
                  <c:v>1.80060750984873</c:v>
                </c:pt>
                <c:pt idx="139">
                  <c:v>1.7020058659003301</c:v>
                </c:pt>
                <c:pt idx="140">
                  <c:v>1.6243950644452101</c:v>
                </c:pt>
                <c:pt idx="141">
                  <c:v>1.5728474263847401</c:v>
                </c:pt>
                <c:pt idx="142">
                  <c:v>1.5727826740973001</c:v>
                </c:pt>
                <c:pt idx="143">
                  <c:v>1.49036599441091</c:v>
                </c:pt>
                <c:pt idx="144">
                  <c:v>1.5623572391757901</c:v>
                </c:pt>
                <c:pt idx="145">
                  <c:v>1.54577805716911</c:v>
                </c:pt>
                <c:pt idx="146">
                  <c:v>1.4562803674604801</c:v>
                </c:pt>
                <c:pt idx="147">
                  <c:v>1.36633634127559</c:v>
                </c:pt>
                <c:pt idx="148">
                  <c:v>1.31090000761153</c:v>
                </c:pt>
                <c:pt idx="149">
                  <c:v>1.1295436635013101</c:v>
                </c:pt>
                <c:pt idx="150">
                  <c:v>1.04463305984606</c:v>
                </c:pt>
                <c:pt idx="151">
                  <c:v>0.98798176053307996</c:v>
                </c:pt>
                <c:pt idx="152">
                  <c:v>0.99476414287335002</c:v>
                </c:pt>
                <c:pt idx="153">
                  <c:v>0.95628343308335995</c:v>
                </c:pt>
                <c:pt idx="154">
                  <c:v>0.89470748507345998</c:v>
                </c:pt>
                <c:pt idx="155">
                  <c:v>0.87570446233332999</c:v>
                </c:pt>
                <c:pt idx="156">
                  <c:v>0.95350310769612001</c:v>
                </c:pt>
                <c:pt idx="157">
                  <c:v>0.88770988626503999</c:v>
                </c:pt>
                <c:pt idx="158">
                  <c:v>0.91096758578887005</c:v>
                </c:pt>
                <c:pt idx="159">
                  <c:v>0.82461585208538002</c:v>
                </c:pt>
                <c:pt idx="160">
                  <c:v>0.7519780441367</c:v>
                </c:pt>
                <c:pt idx="161">
                  <c:v>0.67114617774581997</c:v>
                </c:pt>
                <c:pt idx="162">
                  <c:v>0.6469471067807</c:v>
                </c:pt>
                <c:pt idx="163">
                  <c:v>0.58484265338123997</c:v>
                </c:pt>
                <c:pt idx="164">
                  <c:v>0.62355743990431001</c:v>
                </c:pt>
                <c:pt idx="165">
                  <c:v>0.58568842620431005</c:v>
                </c:pt>
                <c:pt idx="166">
                  <c:v>0.50787467376438999</c:v>
                </c:pt>
                <c:pt idx="167">
                  <c:v>0.39991049777239002</c:v>
                </c:pt>
                <c:pt idx="168">
                  <c:v>0.35312882353876002</c:v>
                </c:pt>
                <c:pt idx="169">
                  <c:v>0.35141093014224001</c:v>
                </c:pt>
                <c:pt idx="170">
                  <c:v>0.30593259675809997</c:v>
                </c:pt>
                <c:pt idx="171">
                  <c:v>0.34435640353647001</c:v>
                </c:pt>
                <c:pt idx="172">
                  <c:v>0.30047598959872002</c:v>
                </c:pt>
                <c:pt idx="173">
                  <c:v>0.29493599422252997</c:v>
                </c:pt>
                <c:pt idx="174">
                  <c:v>0.29765514633352003</c:v>
                </c:pt>
                <c:pt idx="175">
                  <c:v>0.29957147656965</c:v>
                </c:pt>
                <c:pt idx="176">
                  <c:v>0.28289851536005001</c:v>
                </c:pt>
                <c:pt idx="177">
                  <c:v>0.25629875897184001</c:v>
                </c:pt>
                <c:pt idx="178">
                  <c:v>0.23388146788860001</c:v>
                </c:pt>
                <c:pt idx="179">
                  <c:v>0.26200841179996998</c:v>
                </c:pt>
                <c:pt idx="180">
                  <c:v>0.24979283141336001</c:v>
                </c:pt>
                <c:pt idx="181">
                  <c:v>0.25810848802148001</c:v>
                </c:pt>
                <c:pt idx="182">
                  <c:v>0.26190288685413998</c:v>
                </c:pt>
                <c:pt idx="183">
                  <c:v>0.27018527353948002</c:v>
                </c:pt>
                <c:pt idx="184">
                  <c:v>0.26694602667657003</c:v>
                </c:pt>
                <c:pt idx="185">
                  <c:v>0.26631082173243997</c:v>
                </c:pt>
                <c:pt idx="186">
                  <c:v>0.29786691145659</c:v>
                </c:pt>
                <c:pt idx="187">
                  <c:v>0.28550240767930002</c:v>
                </c:pt>
                <c:pt idx="188">
                  <c:v>0.28510712086284001</c:v>
                </c:pt>
                <c:pt idx="189">
                  <c:v>0.27676245846740999</c:v>
                </c:pt>
                <c:pt idx="190">
                  <c:v>0.27264266046319002</c:v>
                </c:pt>
                <c:pt idx="191">
                  <c:v>0.27649352520594001</c:v>
                </c:pt>
                <c:pt idx="192">
                  <c:v>0.30186945021648998</c:v>
                </c:pt>
                <c:pt idx="193">
                  <c:v>0.27683645140309998</c:v>
                </c:pt>
                <c:pt idx="194">
                  <c:v>0.26367176307487999</c:v>
                </c:pt>
                <c:pt idx="195">
                  <c:v>0.26923141008697998</c:v>
                </c:pt>
                <c:pt idx="196">
                  <c:v>0.25899912589737001</c:v>
                </c:pt>
                <c:pt idx="197">
                  <c:v>0.29702132666107001</c:v>
                </c:pt>
                <c:pt idx="198">
                  <c:v>0.28624344742187002</c:v>
                </c:pt>
                <c:pt idx="199">
                  <c:v>0.27295835946576003</c:v>
                </c:pt>
                <c:pt idx="200">
                  <c:v>0.27310325909868999</c:v>
                </c:pt>
                <c:pt idx="201">
                  <c:v>0.48348216245100001</c:v>
                </c:pt>
                <c:pt idx="202">
                  <c:v>0.2876092172495</c:v>
                </c:pt>
                <c:pt idx="203">
                  <c:v>0.26972651370570999</c:v>
                </c:pt>
                <c:pt idx="204">
                  <c:v>0.29220477785080001</c:v>
                </c:pt>
                <c:pt idx="205">
                  <c:v>0.30718569761948</c:v>
                </c:pt>
                <c:pt idx="206">
                  <c:v>0.44216893027599002</c:v>
                </c:pt>
                <c:pt idx="207">
                  <c:v>0.59644662189706998</c:v>
                </c:pt>
                <c:pt idx="208">
                  <c:v>0.63842614004092002</c:v>
                </c:pt>
                <c:pt idx="209">
                  <c:v>0.60064895822107001</c:v>
                </c:pt>
                <c:pt idx="210">
                  <c:v>0.57576736458955002</c:v>
                </c:pt>
                <c:pt idx="211">
                  <c:v>0.51028825957821</c:v>
                </c:pt>
                <c:pt idx="212">
                  <c:v>0.51988385838314999</c:v>
                </c:pt>
                <c:pt idx="213">
                  <c:v>0.52289575585282</c:v>
                </c:pt>
                <c:pt idx="214">
                  <c:v>0.54971353703674997</c:v>
                </c:pt>
                <c:pt idx="215">
                  <c:v>0.52192077902691003</c:v>
                </c:pt>
                <c:pt idx="216">
                  <c:v>0.52023000487378002</c:v>
                </c:pt>
                <c:pt idx="217">
                  <c:v>0.51166673652486006</c:v>
                </c:pt>
                <c:pt idx="218">
                  <c:v>0.51466396914898005</c:v>
                </c:pt>
                <c:pt idx="219">
                  <c:v>0.52731672635867</c:v>
                </c:pt>
                <c:pt idx="220">
                  <c:v>0.53741467270765997</c:v>
                </c:pt>
                <c:pt idx="221">
                  <c:v>0.57129962960970004</c:v>
                </c:pt>
                <c:pt idx="222">
                  <c:v>0.69577721910672996</c:v>
                </c:pt>
                <c:pt idx="223">
                  <c:v>0.84796958417358004</c:v>
                </c:pt>
                <c:pt idx="224">
                  <c:v>1.0625350637264901</c:v>
                </c:pt>
                <c:pt idx="225">
                  <c:v>1.1934887414275399</c:v>
                </c:pt>
                <c:pt idx="226">
                  <c:v>1.6731525665063001</c:v>
                </c:pt>
                <c:pt idx="227">
                  <c:v>2.14714941823804</c:v>
                </c:pt>
                <c:pt idx="228">
                  <c:v>2.8797827555669002</c:v>
                </c:pt>
                <c:pt idx="229">
                  <c:v>3.2003242140866202</c:v>
                </c:pt>
                <c:pt idx="230">
                  <c:v>4.1976649423836001</c:v>
                </c:pt>
                <c:pt idx="231">
                  <c:v>4.7052623886213096</c:v>
                </c:pt>
                <c:pt idx="232">
                  <c:v>4.9301807184961604</c:v>
                </c:pt>
                <c:pt idx="233">
                  <c:v>5.7508216523264704</c:v>
                </c:pt>
                <c:pt idx="234">
                  <c:v>7.83011711603974</c:v>
                </c:pt>
                <c:pt idx="235">
                  <c:v>8.5462823018622203</c:v>
                </c:pt>
                <c:pt idx="236">
                  <c:v>9.9195703388336103</c:v>
                </c:pt>
                <c:pt idx="237">
                  <c:v>11.594887891330099</c:v>
                </c:pt>
                <c:pt idx="238">
                  <c:v>12.483399140354001</c:v>
                </c:pt>
                <c:pt idx="239">
                  <c:v>12.620954403433601</c:v>
                </c:pt>
                <c:pt idx="240">
                  <c:v>13.0171168063686</c:v>
                </c:pt>
                <c:pt idx="241">
                  <c:v>13.198928223205</c:v>
                </c:pt>
                <c:pt idx="242">
                  <c:v>13.8299850269564</c:v>
                </c:pt>
                <c:pt idx="243">
                  <c:v>14.0392972190051</c:v>
                </c:pt>
                <c:pt idx="244">
                  <c:v>13.582713638859699</c:v>
                </c:pt>
                <c:pt idx="245">
                  <c:v>12.7230787000075</c:v>
                </c:pt>
                <c:pt idx="246">
                  <c:v>12.2096164056342</c:v>
                </c:pt>
                <c:pt idx="247">
                  <c:v>11.676267293361301</c:v>
                </c:pt>
                <c:pt idx="248">
                  <c:v>10.9450035968793</c:v>
                </c:pt>
                <c:pt idx="249">
                  <c:v>10.218102833150899</c:v>
                </c:pt>
                <c:pt idx="250">
                  <c:v>9.5150469769692698</c:v>
                </c:pt>
                <c:pt idx="251">
                  <c:v>7.1334662240883899</c:v>
                </c:pt>
                <c:pt idx="252">
                  <c:v>6.95039351451857</c:v>
                </c:pt>
                <c:pt idx="253">
                  <c:v>6.7172912447677398</c:v>
                </c:pt>
                <c:pt idx="254">
                  <c:v>6.4544308733731599</c:v>
                </c:pt>
                <c:pt idx="255">
                  <c:v>6.4731004558773604</c:v>
                </c:pt>
                <c:pt idx="256">
                  <c:v>5.9733043797323901</c:v>
                </c:pt>
                <c:pt idx="257">
                  <c:v>5.7135943455462801</c:v>
                </c:pt>
                <c:pt idx="258">
                  <c:v>5.5549379421651999</c:v>
                </c:pt>
                <c:pt idx="259">
                  <c:v>5.4485379809659698</c:v>
                </c:pt>
                <c:pt idx="260">
                  <c:v>5.3044382244841799</c:v>
                </c:pt>
                <c:pt idx="261">
                  <c:v>5.22371415461628</c:v>
                </c:pt>
                <c:pt idx="262" formatCode="0.00">
                  <c:v>5.2516993948016397</c:v>
                </c:pt>
                <c:pt idx="263" formatCode="0.00">
                  <c:v>5.3159037451419602</c:v>
                </c:pt>
                <c:pt idx="264" formatCode="0.00">
                  <c:v>4.9689502794825602</c:v>
                </c:pt>
                <c:pt idx="265" formatCode="0.00">
                  <c:v>5.2411446330352396</c:v>
                </c:pt>
                <c:pt idx="266" formatCode="0.00">
                  <c:v>5.2416613556717397</c:v>
                </c:pt>
                <c:pt idx="267" formatCode="0.00">
                  <c:v>5.3000525209623204</c:v>
                </c:pt>
                <c:pt idx="268" formatCode="0.00">
                  <c:v>5.3749124636997703</c:v>
                </c:pt>
                <c:pt idx="269" formatCode="0.00">
                  <c:v>5.3947892260462602</c:v>
                </c:pt>
                <c:pt idx="270" formatCode="0.00">
                  <c:v>5.4214085940476897</c:v>
                </c:pt>
                <c:pt idx="271" formatCode="0.00">
                  <c:v>5.44534754855417</c:v>
                </c:pt>
                <c:pt idx="272" formatCode="0.00">
                  <c:v>5.4319456795407701</c:v>
                </c:pt>
                <c:pt idx="273" formatCode="0.00">
                  <c:v>5.4418805405420398</c:v>
                </c:pt>
                <c:pt idx="274" formatCode="0.00">
                  <c:v>5.4800590897665398</c:v>
                </c:pt>
                <c:pt idx="275" formatCode="0.00">
                  <c:v>5.6073459729915403</c:v>
                </c:pt>
                <c:pt idx="276" formatCode="0.00">
                  <c:v>5.5612864788816996</c:v>
                </c:pt>
                <c:pt idx="277" formatCode="0.00">
                  <c:v>5.5062544556587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DA1-41B2-B3D2-AB6931E333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6726016"/>
        <c:axId val="886730608"/>
      </c:lineChart>
      <c:dateAx>
        <c:axId val="886726016"/>
        <c:scaling>
          <c:orientation val="minMax"/>
        </c:scaling>
        <c:delete val="0"/>
        <c:axPos val="b"/>
        <c:numFmt formatCode="[$-40E]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6730608"/>
        <c:crosses val="autoZero"/>
        <c:auto val="1"/>
        <c:lblOffset val="100"/>
        <c:baseTimeUnit val="months"/>
        <c:majorUnit val="12"/>
        <c:majorTimeUnit val="months"/>
      </c:dateAx>
      <c:valAx>
        <c:axId val="886730608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60153060529947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6726016"/>
        <c:crosses val="autoZero"/>
        <c:crossBetween val="between"/>
        <c:majorUnit val="2"/>
      </c:valAx>
      <c:valAx>
        <c:axId val="1442389856"/>
        <c:scaling>
          <c:orientation val="minMax"/>
          <c:max val="30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HUF </a:t>
                </a:r>
                <a:r>
                  <a:rPr lang="hu-HU" b="0"/>
                  <a:t>b</a:t>
                </a:r>
                <a:r>
                  <a:rPr lang="en-US" b="0"/>
                  <a:t>n</a:t>
                </a:r>
              </a:p>
            </c:rich>
          </c:tx>
          <c:layout>
            <c:manualLayout>
              <c:xMode val="edge"/>
              <c:yMode val="edge"/>
              <c:x val="0.7990404166666667"/>
              <c:y val="2.327222222222222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42398056"/>
        <c:crosses val="max"/>
        <c:crossBetween val="between"/>
        <c:majorUnit val="2000"/>
      </c:valAx>
      <c:dateAx>
        <c:axId val="14423980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442389856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900416666666668E-2"/>
          <c:y val="0.6975203703703704"/>
          <c:w val="0.95388638888888899"/>
          <c:h val="0.2954240740740740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6805555555555"/>
          <c:y val="6.4908988440692594E-2"/>
          <c:w val="0.83365305555555558"/>
          <c:h val="0.6354857407407407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DFC6-40EF-8C88-46AB2B888C8F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DFC6-40EF-8C88-46AB2B888C8F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DFC6-40EF-8C88-46AB2B888C8F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DFC6-40EF-8C88-46AB2B888C8F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DFC6-40EF-8C88-46AB2B888C8F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DFC6-40EF-8C88-46AB2B888C8F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DFC6-40EF-8C88-46AB2B888C8F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DFC6-40EF-8C88-46AB2B888C8F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DFC6-40EF-8C88-46AB2B888C8F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DFC6-40EF-8C88-46AB2B888C8F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DFC6-40EF-8C88-46AB2B888C8F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DFC6-40EF-8C88-46AB2B888C8F}"/>
              </c:ext>
            </c:extLst>
          </c:dPt>
          <c:dPt>
            <c:idx val="1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DFC6-40EF-8C88-46AB2B888C8F}"/>
              </c:ext>
            </c:extLst>
          </c:dPt>
          <c:dPt>
            <c:idx val="1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DFC6-40EF-8C88-46AB2B888C8F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DFC6-40EF-8C88-46AB2B888C8F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DFC6-40EF-8C88-46AB2B888C8F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DFC6-40EF-8C88-46AB2B888C8F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DFC6-40EF-8C88-46AB2B888C8F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DFC6-40EF-8C88-46AB2B888C8F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DFC6-40EF-8C88-46AB2B888C8F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DFC6-40EF-8C88-46AB2B888C8F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DFC6-40EF-8C88-46AB2B888C8F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DFC6-40EF-8C88-46AB2B888C8F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F-DFC6-40EF-8C88-46AB2B888C8F}"/>
              </c:ext>
            </c:extLst>
          </c:dPt>
          <c:dPt>
            <c:idx val="2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1-DFC6-40EF-8C88-46AB2B888C8F}"/>
              </c:ext>
            </c:extLst>
          </c:dPt>
          <c:dPt>
            <c:idx val="2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DFC6-40EF-8C88-46AB2B888C8F}"/>
              </c:ext>
            </c:extLst>
          </c:dPt>
          <c:dPt>
            <c:idx val="2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DFC6-40EF-8C88-46AB2B888C8F}"/>
              </c:ext>
            </c:extLst>
          </c:dPt>
          <c:dPt>
            <c:idx val="2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DFC6-40EF-8C88-46AB2B888C8F}"/>
              </c:ext>
            </c:extLst>
          </c:dPt>
          <c:dPt>
            <c:idx val="2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DFC6-40EF-8C88-46AB2B888C8F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DFC6-40EF-8C88-46AB2B888C8F}"/>
              </c:ext>
            </c:extLst>
          </c:dPt>
          <c:dPt>
            <c:idx val="30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D-DFC6-40EF-8C88-46AB2B888C8F}"/>
              </c:ext>
            </c:extLst>
          </c:dPt>
          <c:dPt>
            <c:idx val="3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F-DFC6-40EF-8C88-46AB2B888C8F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1-DFC6-40EF-8C88-46AB2B888C8F}"/>
              </c:ext>
            </c:extLst>
          </c:dPt>
          <c:dPt>
            <c:idx val="3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3-DFC6-40EF-8C88-46AB2B888C8F}"/>
              </c:ext>
            </c:extLst>
          </c:dPt>
          <c:dPt>
            <c:idx val="34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5-DFC6-40EF-8C88-46AB2B888C8F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7-DFC6-40EF-8C88-46AB2B888C8F}"/>
              </c:ext>
            </c:extLst>
          </c:dPt>
          <c:dPt>
            <c:idx val="3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9-DFC6-40EF-8C88-46AB2B888C8F}"/>
              </c:ext>
            </c:extLst>
          </c:dPt>
          <c:dPt>
            <c:idx val="3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B-DFC6-40EF-8C88-46AB2B888C8F}"/>
              </c:ext>
            </c:extLst>
          </c:dPt>
          <c:dPt>
            <c:idx val="3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D-DFC6-40EF-8C88-46AB2B888C8F}"/>
              </c:ext>
            </c:extLst>
          </c:dPt>
          <c:dPt>
            <c:idx val="3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DFC6-40EF-8C88-46AB2B888C8F}"/>
              </c:ext>
            </c:extLst>
          </c:dPt>
          <c:dPt>
            <c:idx val="4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1-DFC6-40EF-8C88-46AB2B888C8F}"/>
              </c:ext>
            </c:extLst>
          </c:dPt>
          <c:dPt>
            <c:idx val="4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3-DFC6-40EF-8C88-46AB2B888C8F}"/>
              </c:ext>
            </c:extLst>
          </c:dPt>
          <c:dPt>
            <c:idx val="4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5-DFC6-40EF-8C88-46AB2B888C8F}"/>
              </c:ext>
            </c:extLst>
          </c:dPt>
          <c:dPt>
            <c:idx val="4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7-DFC6-40EF-8C88-46AB2B888C8F}"/>
              </c:ext>
            </c:extLst>
          </c:dPt>
          <c:dPt>
            <c:idx val="4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9-DFC6-40EF-8C88-46AB2B888C8F}"/>
              </c:ext>
            </c:extLst>
          </c:dPt>
          <c:dPt>
            <c:idx val="4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B-DFC6-40EF-8C88-46AB2B888C8F}"/>
              </c:ext>
            </c:extLst>
          </c:dPt>
          <c:dPt>
            <c:idx val="4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D-DFC6-40EF-8C88-46AB2B888C8F}"/>
              </c:ext>
            </c:extLst>
          </c:dPt>
          <c:dPt>
            <c:idx val="4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F-DFC6-40EF-8C88-46AB2B888C8F}"/>
              </c:ext>
            </c:extLst>
          </c:dPt>
          <c:dPt>
            <c:idx val="4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1-DFC6-40EF-8C88-46AB2B888C8F}"/>
              </c:ext>
            </c:extLst>
          </c:dPt>
          <c:dPt>
            <c:idx val="5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3-DFC6-40EF-8C88-46AB2B888C8F}"/>
              </c:ext>
            </c:extLst>
          </c:dPt>
          <c:dPt>
            <c:idx val="5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5-DFC6-40EF-8C88-46AB2B888C8F}"/>
              </c:ext>
            </c:extLst>
          </c:dPt>
          <c:dPt>
            <c:idx val="5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7-DFC6-40EF-8C88-46AB2B888C8F}"/>
              </c:ext>
            </c:extLst>
          </c:dPt>
          <c:dPt>
            <c:idx val="5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9-DFC6-40EF-8C88-46AB2B888C8F}"/>
              </c:ext>
            </c:extLst>
          </c:dPt>
          <c:dPt>
            <c:idx val="5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B-DFC6-40EF-8C88-46AB2B888C8F}"/>
              </c:ext>
            </c:extLst>
          </c:dPt>
          <c:dPt>
            <c:idx val="6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D-DFC6-40EF-8C88-46AB2B888C8F}"/>
              </c:ext>
            </c:extLst>
          </c:dPt>
          <c:dPt>
            <c:idx val="6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F-DFC6-40EF-8C88-46AB2B888C8F}"/>
              </c:ext>
            </c:extLst>
          </c:dPt>
          <c:dPt>
            <c:idx val="6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1-DFC6-40EF-8C88-46AB2B888C8F}"/>
              </c:ext>
            </c:extLst>
          </c:dPt>
          <c:cat>
            <c:multiLvlStrRef>
              <c:f>'30_ábra_chart'!$F$8:$G$56</c:f>
              <c:multiLvlStrCache>
                <c:ptCount val="42"/>
                <c:lvl>
                  <c:pt idx="0">
                    <c:v>2023. IV.</c:v>
                  </c:pt>
                  <c:pt idx="1">
                    <c:v>2024. IV.</c:v>
                  </c:pt>
                  <c:pt idx="2">
                    <c:v>2025. I.</c:v>
                  </c:pt>
                  <c:pt idx="3">
                    <c:v>2025. II.</c:v>
                  </c:pt>
                  <c:pt idx="4">
                    <c:v>2025. III.</c:v>
                  </c:pt>
                  <c:pt idx="5">
                    <c:v>2025. IV.</c:v>
                  </c:pt>
                  <c:pt idx="6">
                    <c:v>2023. IV.</c:v>
                  </c:pt>
                  <c:pt idx="7">
                    <c:v>2024. IV.</c:v>
                  </c:pt>
                  <c:pt idx="8">
                    <c:v>2025. I.</c:v>
                  </c:pt>
                  <c:pt idx="9">
                    <c:v>2025. II.</c:v>
                  </c:pt>
                  <c:pt idx="10">
                    <c:v>2025. III.</c:v>
                  </c:pt>
                  <c:pt idx="11">
                    <c:v>2025. IV.</c:v>
                  </c:pt>
                  <c:pt idx="12">
                    <c:v>2023. IV.</c:v>
                  </c:pt>
                  <c:pt idx="13">
                    <c:v>2024. IV.</c:v>
                  </c:pt>
                  <c:pt idx="14">
                    <c:v>2025. I.</c:v>
                  </c:pt>
                  <c:pt idx="15">
                    <c:v>2025. II.</c:v>
                  </c:pt>
                  <c:pt idx="16">
                    <c:v>2025. III.</c:v>
                  </c:pt>
                  <c:pt idx="17">
                    <c:v>2025. IV.</c:v>
                  </c:pt>
                  <c:pt idx="18">
                    <c:v>2023. IV.</c:v>
                  </c:pt>
                  <c:pt idx="19">
                    <c:v>2024. IV.</c:v>
                  </c:pt>
                  <c:pt idx="20">
                    <c:v>2025. I.</c:v>
                  </c:pt>
                  <c:pt idx="21">
                    <c:v>2025. II.</c:v>
                  </c:pt>
                  <c:pt idx="22">
                    <c:v>2025. III.</c:v>
                  </c:pt>
                  <c:pt idx="23">
                    <c:v>2025. IV.</c:v>
                  </c:pt>
                  <c:pt idx="24">
                    <c:v>2023. IV.</c:v>
                  </c:pt>
                  <c:pt idx="25">
                    <c:v>2024. IV.</c:v>
                  </c:pt>
                  <c:pt idx="26">
                    <c:v>2025. I.</c:v>
                  </c:pt>
                  <c:pt idx="27">
                    <c:v>2025. II.</c:v>
                  </c:pt>
                  <c:pt idx="28">
                    <c:v>2025. III.</c:v>
                  </c:pt>
                  <c:pt idx="29">
                    <c:v>2025. IV.</c:v>
                  </c:pt>
                  <c:pt idx="30">
                    <c:v>2023. IV.</c:v>
                  </c:pt>
                  <c:pt idx="31">
                    <c:v>2024. IV.</c:v>
                  </c:pt>
                  <c:pt idx="32">
                    <c:v>2025. I.</c:v>
                  </c:pt>
                  <c:pt idx="33">
                    <c:v>2025. II.</c:v>
                  </c:pt>
                  <c:pt idx="34">
                    <c:v>2025. III.</c:v>
                  </c:pt>
                  <c:pt idx="35">
                    <c:v>2025. IV.</c:v>
                  </c:pt>
                  <c:pt idx="36">
                    <c:v>2023. IV.</c:v>
                  </c:pt>
                  <c:pt idx="37">
                    <c:v>2024. IV.</c:v>
                  </c:pt>
                  <c:pt idx="38">
                    <c:v>2025. I.</c:v>
                  </c:pt>
                  <c:pt idx="39">
                    <c:v>2025. II.</c:v>
                  </c:pt>
                  <c:pt idx="40">
                    <c:v>2025. III.</c:v>
                  </c:pt>
                  <c:pt idx="41">
                    <c:v>2025. IV.</c:v>
                  </c:pt>
                </c:lvl>
                <c:lvl>
                  <c:pt idx="0">
                    <c:v>Kamatsokk</c:v>
                  </c:pt>
                  <c:pt idx="6">
                    <c:v>Árfolyam-
sokk</c:v>
                  </c:pt>
                  <c:pt idx="12">
                    <c:v>Háztartási 
betét-
kivonás</c:v>
                  </c:pt>
                  <c:pt idx="18">
                    <c:v>Vállalati 
betét-
kivonás</c:v>
                  </c:pt>
                  <c:pt idx="24">
                    <c:v>Lakossági 
hitelkeret-
lehívás</c:v>
                  </c:pt>
                  <c:pt idx="30">
                    <c:v>Vállalati 
hitelkeret-
lehívás</c:v>
                  </c:pt>
                  <c:pt idx="36">
                    <c:v>Tulajdonosi 
forrás-
kivonás</c:v>
                  </c:pt>
                </c:lvl>
              </c:multiLvlStrCache>
            </c:multiLvlStrRef>
          </c:cat>
          <c:val>
            <c:numRef>
              <c:f>'30_ábra_chart'!$H$8:$H$49</c:f>
              <c:numCache>
                <c:formatCode>0.0</c:formatCode>
                <c:ptCount val="42"/>
                <c:pt idx="0">
                  <c:v>-27.306786401302816</c:v>
                </c:pt>
                <c:pt idx="1">
                  <c:v>-145.89693623241692</c:v>
                </c:pt>
                <c:pt idx="2">
                  <c:v>-86.770000000000394</c:v>
                </c:pt>
                <c:pt idx="3">
                  <c:v>-89.329999999998094</c:v>
                </c:pt>
                <c:pt idx="4">
                  <c:v>-219.68</c:v>
                </c:pt>
                <c:pt idx="5">
                  <c:v>-240.30999999999801</c:v>
                </c:pt>
                <c:pt idx="6">
                  <c:v>450.96029280259609</c:v>
                </c:pt>
                <c:pt idx="7">
                  <c:v>225.92239784773847</c:v>
                </c:pt>
                <c:pt idx="8">
                  <c:v>414.11999999999898</c:v>
                </c:pt>
                <c:pt idx="9">
                  <c:v>478.27</c:v>
                </c:pt>
                <c:pt idx="10">
                  <c:v>653.47000000000105</c:v>
                </c:pt>
                <c:pt idx="11">
                  <c:v>666.44000000000199</c:v>
                </c:pt>
                <c:pt idx="12">
                  <c:v>-1491.9183766796687</c:v>
                </c:pt>
                <c:pt idx="13">
                  <c:v>-1633.9384729505691</c:v>
                </c:pt>
                <c:pt idx="14">
                  <c:v>-1683.43</c:v>
                </c:pt>
                <c:pt idx="15">
                  <c:v>-1672.76</c:v>
                </c:pt>
                <c:pt idx="16">
                  <c:v>-1682.73</c:v>
                </c:pt>
                <c:pt idx="17">
                  <c:v>-1733.26</c:v>
                </c:pt>
                <c:pt idx="18">
                  <c:v>-1113.7683264180723</c:v>
                </c:pt>
                <c:pt idx="19">
                  <c:v>-1144.1807749294931</c:v>
                </c:pt>
                <c:pt idx="20">
                  <c:v>-1196.6300000000001</c:v>
                </c:pt>
                <c:pt idx="21">
                  <c:v>-1156.52</c:v>
                </c:pt>
                <c:pt idx="22">
                  <c:v>-1162.67</c:v>
                </c:pt>
                <c:pt idx="23">
                  <c:v>-1166.25</c:v>
                </c:pt>
                <c:pt idx="24">
                  <c:v>-393.46922663879741</c:v>
                </c:pt>
                <c:pt idx="25">
                  <c:v>-419.1914204818313</c:v>
                </c:pt>
                <c:pt idx="26">
                  <c:v>-418.780000000001</c:v>
                </c:pt>
                <c:pt idx="27">
                  <c:v>-431.710000000001</c:v>
                </c:pt>
                <c:pt idx="28">
                  <c:v>-500.29999999999899</c:v>
                </c:pt>
                <c:pt idx="29">
                  <c:v>-558.83999999999799</c:v>
                </c:pt>
                <c:pt idx="30">
                  <c:v>-742.22847543694661</c:v>
                </c:pt>
                <c:pt idx="31">
                  <c:v>-964.00023132867864</c:v>
                </c:pt>
                <c:pt idx="32">
                  <c:v>-928.42</c:v>
                </c:pt>
                <c:pt idx="33">
                  <c:v>-1026.67</c:v>
                </c:pt>
                <c:pt idx="34">
                  <c:v>-1096.6600000000001</c:v>
                </c:pt>
                <c:pt idx="35">
                  <c:v>-1168.28</c:v>
                </c:pt>
                <c:pt idx="36">
                  <c:v>-347.52134693047265</c:v>
                </c:pt>
                <c:pt idx="37">
                  <c:v>-308.56127397108139</c:v>
                </c:pt>
                <c:pt idx="38">
                  <c:v>-363.72000000000099</c:v>
                </c:pt>
                <c:pt idx="39">
                  <c:v>-404.16999999999803</c:v>
                </c:pt>
                <c:pt idx="40">
                  <c:v>-423.91</c:v>
                </c:pt>
                <c:pt idx="41">
                  <c:v>-384.19999999999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2-DFC6-40EF-8C88-46AB2B888C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93287312"/>
        <c:axId val="59328928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73-DFC6-40EF-8C88-46AB2B888C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34743440"/>
        <c:axId val="1034750984"/>
      </c:barChart>
      <c:catAx>
        <c:axId val="593287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3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9280"/>
        <c:crosses val="autoZero"/>
        <c:auto val="1"/>
        <c:lblAlgn val="ctr"/>
        <c:lblOffset val="100"/>
        <c:tickLblSkip val="1"/>
        <c:noMultiLvlLbl val="0"/>
      </c:catAx>
      <c:valAx>
        <c:axId val="593289280"/>
        <c:scaling>
          <c:orientation val="minMax"/>
          <c:max val="1000"/>
          <c:min val="-2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072324696268614"/>
              <c:y val="1.456005244106958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7312"/>
        <c:crosses val="autoZero"/>
        <c:crossBetween val="between"/>
      </c:valAx>
      <c:valAx>
        <c:axId val="1034750984"/>
        <c:scaling>
          <c:orientation val="minMax"/>
          <c:max val="1000"/>
          <c:min val="-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0814406738501465"/>
              <c:y val="1.254598700466733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4743440"/>
        <c:crosses val="max"/>
        <c:crossBetween val="between"/>
        <c:majorUnit val="500"/>
      </c:valAx>
      <c:catAx>
        <c:axId val="10347434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4750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6805555555555"/>
          <c:y val="6.5520130042904176E-2"/>
          <c:w val="0.83365305555555558"/>
          <c:h val="0.6466885293243772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630C-4EE5-9CDC-20B8066ACBD4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630C-4EE5-9CDC-20B8066ACBD4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630C-4EE5-9CDC-20B8066ACBD4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630C-4EE5-9CDC-20B8066ACBD4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630C-4EE5-9CDC-20B8066ACBD4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630C-4EE5-9CDC-20B8066ACBD4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630C-4EE5-9CDC-20B8066ACBD4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630C-4EE5-9CDC-20B8066ACBD4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630C-4EE5-9CDC-20B8066ACBD4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630C-4EE5-9CDC-20B8066ACBD4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630C-4EE5-9CDC-20B8066ACBD4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630C-4EE5-9CDC-20B8066ACBD4}"/>
              </c:ext>
            </c:extLst>
          </c:dPt>
          <c:dPt>
            <c:idx val="1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630C-4EE5-9CDC-20B8066ACBD4}"/>
              </c:ext>
            </c:extLst>
          </c:dPt>
          <c:dPt>
            <c:idx val="1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630C-4EE5-9CDC-20B8066ACBD4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630C-4EE5-9CDC-20B8066ACBD4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630C-4EE5-9CDC-20B8066ACBD4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630C-4EE5-9CDC-20B8066ACBD4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630C-4EE5-9CDC-20B8066ACBD4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630C-4EE5-9CDC-20B8066ACBD4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630C-4EE5-9CDC-20B8066ACBD4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630C-4EE5-9CDC-20B8066ACBD4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630C-4EE5-9CDC-20B8066ACBD4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630C-4EE5-9CDC-20B8066ACBD4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F-630C-4EE5-9CDC-20B8066ACBD4}"/>
              </c:ext>
            </c:extLst>
          </c:dPt>
          <c:dPt>
            <c:idx val="2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1-630C-4EE5-9CDC-20B8066ACBD4}"/>
              </c:ext>
            </c:extLst>
          </c:dPt>
          <c:dPt>
            <c:idx val="2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630C-4EE5-9CDC-20B8066ACBD4}"/>
              </c:ext>
            </c:extLst>
          </c:dPt>
          <c:dPt>
            <c:idx val="2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630C-4EE5-9CDC-20B8066ACBD4}"/>
              </c:ext>
            </c:extLst>
          </c:dPt>
          <c:dPt>
            <c:idx val="2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630C-4EE5-9CDC-20B8066ACBD4}"/>
              </c:ext>
            </c:extLst>
          </c:dPt>
          <c:dPt>
            <c:idx val="2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630C-4EE5-9CDC-20B8066ACBD4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630C-4EE5-9CDC-20B8066ACBD4}"/>
              </c:ext>
            </c:extLst>
          </c:dPt>
          <c:dPt>
            <c:idx val="30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D-630C-4EE5-9CDC-20B8066ACBD4}"/>
              </c:ext>
            </c:extLst>
          </c:dPt>
          <c:dPt>
            <c:idx val="3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F-630C-4EE5-9CDC-20B8066ACBD4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1-630C-4EE5-9CDC-20B8066ACBD4}"/>
              </c:ext>
            </c:extLst>
          </c:dPt>
          <c:dPt>
            <c:idx val="3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3-630C-4EE5-9CDC-20B8066ACBD4}"/>
              </c:ext>
            </c:extLst>
          </c:dPt>
          <c:dPt>
            <c:idx val="34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5-630C-4EE5-9CDC-20B8066ACBD4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7-630C-4EE5-9CDC-20B8066ACBD4}"/>
              </c:ext>
            </c:extLst>
          </c:dPt>
          <c:dPt>
            <c:idx val="3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9-630C-4EE5-9CDC-20B8066ACBD4}"/>
              </c:ext>
            </c:extLst>
          </c:dPt>
          <c:dPt>
            <c:idx val="3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B-630C-4EE5-9CDC-20B8066ACBD4}"/>
              </c:ext>
            </c:extLst>
          </c:dPt>
          <c:dPt>
            <c:idx val="3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D-630C-4EE5-9CDC-20B8066ACBD4}"/>
              </c:ext>
            </c:extLst>
          </c:dPt>
          <c:dPt>
            <c:idx val="3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630C-4EE5-9CDC-20B8066ACBD4}"/>
              </c:ext>
            </c:extLst>
          </c:dPt>
          <c:dPt>
            <c:idx val="4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1-630C-4EE5-9CDC-20B8066ACBD4}"/>
              </c:ext>
            </c:extLst>
          </c:dPt>
          <c:dPt>
            <c:idx val="4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3-630C-4EE5-9CDC-20B8066ACBD4}"/>
              </c:ext>
            </c:extLst>
          </c:dPt>
          <c:dPt>
            <c:idx val="4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5-630C-4EE5-9CDC-20B8066ACBD4}"/>
              </c:ext>
            </c:extLst>
          </c:dPt>
          <c:dPt>
            <c:idx val="4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7-630C-4EE5-9CDC-20B8066ACBD4}"/>
              </c:ext>
            </c:extLst>
          </c:dPt>
          <c:dPt>
            <c:idx val="4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9-630C-4EE5-9CDC-20B8066ACBD4}"/>
              </c:ext>
            </c:extLst>
          </c:dPt>
          <c:dPt>
            <c:idx val="4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B-630C-4EE5-9CDC-20B8066ACBD4}"/>
              </c:ext>
            </c:extLst>
          </c:dPt>
          <c:dPt>
            <c:idx val="4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D-630C-4EE5-9CDC-20B8066ACBD4}"/>
              </c:ext>
            </c:extLst>
          </c:dPt>
          <c:dPt>
            <c:idx val="4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F-630C-4EE5-9CDC-20B8066ACBD4}"/>
              </c:ext>
            </c:extLst>
          </c:dPt>
          <c:dPt>
            <c:idx val="4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1-630C-4EE5-9CDC-20B8066ACBD4}"/>
              </c:ext>
            </c:extLst>
          </c:dPt>
          <c:dPt>
            <c:idx val="5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3-630C-4EE5-9CDC-20B8066ACBD4}"/>
              </c:ext>
            </c:extLst>
          </c:dPt>
          <c:dPt>
            <c:idx val="5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5-630C-4EE5-9CDC-20B8066ACBD4}"/>
              </c:ext>
            </c:extLst>
          </c:dPt>
          <c:dPt>
            <c:idx val="5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7-630C-4EE5-9CDC-20B8066ACBD4}"/>
              </c:ext>
            </c:extLst>
          </c:dPt>
          <c:dPt>
            <c:idx val="5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9-630C-4EE5-9CDC-20B8066ACBD4}"/>
              </c:ext>
            </c:extLst>
          </c:dPt>
          <c:dPt>
            <c:idx val="5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B-630C-4EE5-9CDC-20B8066ACBD4}"/>
              </c:ext>
            </c:extLst>
          </c:dPt>
          <c:dPt>
            <c:idx val="6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D-630C-4EE5-9CDC-20B8066ACBD4}"/>
              </c:ext>
            </c:extLst>
          </c:dPt>
          <c:dPt>
            <c:idx val="6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F-630C-4EE5-9CDC-20B8066ACBD4}"/>
              </c:ext>
            </c:extLst>
          </c:dPt>
          <c:dPt>
            <c:idx val="6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1-630C-4EE5-9CDC-20B8066ACBD4}"/>
              </c:ext>
            </c:extLst>
          </c:dPt>
          <c:cat>
            <c:multiLvlStrRef>
              <c:f>'30_ábra_chart'!$D$8:$E$56</c:f>
              <c:multiLvlStrCache>
                <c:ptCount val="42"/>
                <c:lvl>
                  <c:pt idx="0">
                    <c:v>2023Q4</c:v>
                  </c:pt>
                  <c:pt idx="1">
                    <c:v>2024Q4</c:v>
                  </c:pt>
                  <c:pt idx="2">
                    <c:v>2025Q1</c:v>
                  </c:pt>
                  <c:pt idx="3">
                    <c:v>2025Q2</c:v>
                  </c:pt>
                  <c:pt idx="4">
                    <c:v>2025Q3</c:v>
                  </c:pt>
                  <c:pt idx="5">
                    <c:v>2025Q4</c:v>
                  </c:pt>
                  <c:pt idx="6">
                    <c:v>2023Q4</c:v>
                  </c:pt>
                  <c:pt idx="7">
                    <c:v>2024Q4</c:v>
                  </c:pt>
                  <c:pt idx="8">
                    <c:v>2025Q1</c:v>
                  </c:pt>
                  <c:pt idx="9">
                    <c:v>2025Q2</c:v>
                  </c:pt>
                  <c:pt idx="10">
                    <c:v>2025Q3</c:v>
                  </c:pt>
                  <c:pt idx="11">
                    <c:v>2025Q4</c:v>
                  </c:pt>
                  <c:pt idx="12">
                    <c:v>2023Q4</c:v>
                  </c:pt>
                  <c:pt idx="13">
                    <c:v>2024Q4</c:v>
                  </c:pt>
                  <c:pt idx="14">
                    <c:v>2025Q1</c:v>
                  </c:pt>
                  <c:pt idx="15">
                    <c:v>2025Q2</c:v>
                  </c:pt>
                  <c:pt idx="16">
                    <c:v>2025Q3</c:v>
                  </c:pt>
                  <c:pt idx="17">
                    <c:v>2025Q4</c:v>
                  </c:pt>
                  <c:pt idx="18">
                    <c:v>2023Q4</c:v>
                  </c:pt>
                  <c:pt idx="19">
                    <c:v>2024Q4</c:v>
                  </c:pt>
                  <c:pt idx="20">
                    <c:v>2025Q1</c:v>
                  </c:pt>
                  <c:pt idx="21">
                    <c:v>2025Q2</c:v>
                  </c:pt>
                  <c:pt idx="22">
                    <c:v>2025Q3</c:v>
                  </c:pt>
                  <c:pt idx="23">
                    <c:v>2025Q4</c:v>
                  </c:pt>
                  <c:pt idx="24">
                    <c:v>2023Q4</c:v>
                  </c:pt>
                  <c:pt idx="25">
                    <c:v>2024Q4</c:v>
                  </c:pt>
                  <c:pt idx="26">
                    <c:v>2025Q1</c:v>
                  </c:pt>
                  <c:pt idx="27">
                    <c:v>2025Q2</c:v>
                  </c:pt>
                  <c:pt idx="28">
                    <c:v>2025Q3</c:v>
                  </c:pt>
                  <c:pt idx="29">
                    <c:v>2025Q4</c:v>
                  </c:pt>
                  <c:pt idx="30">
                    <c:v>2023Q4</c:v>
                  </c:pt>
                  <c:pt idx="31">
                    <c:v>2024Q4</c:v>
                  </c:pt>
                  <c:pt idx="32">
                    <c:v>2025Q1</c:v>
                  </c:pt>
                  <c:pt idx="33">
                    <c:v>2025Q2</c:v>
                  </c:pt>
                  <c:pt idx="34">
                    <c:v>2025Q3</c:v>
                  </c:pt>
                  <c:pt idx="35">
                    <c:v>2025Q4</c:v>
                  </c:pt>
                  <c:pt idx="36">
                    <c:v>2023Q4</c:v>
                  </c:pt>
                  <c:pt idx="37">
                    <c:v>2024Q4</c:v>
                  </c:pt>
                  <c:pt idx="38">
                    <c:v>2025Q1</c:v>
                  </c:pt>
                  <c:pt idx="39">
                    <c:v>2025Q2</c:v>
                  </c:pt>
                  <c:pt idx="40">
                    <c:v>2025Q3</c:v>
                  </c:pt>
                  <c:pt idx="41">
                    <c:v>2025Q4</c:v>
                  </c:pt>
                </c:lvl>
                <c:lvl>
                  <c:pt idx="0">
                    <c:v>Interest
rate
shock</c:v>
                  </c:pt>
                  <c:pt idx="6">
                    <c:v>Exchange
rate 
shock</c:v>
                  </c:pt>
                  <c:pt idx="12">
                    <c:v>Household 
deposit 
withdrawal</c:v>
                  </c:pt>
                  <c:pt idx="18">
                    <c:v>Corporate 
deposit
withdrawal</c:v>
                  </c:pt>
                  <c:pt idx="24">
                    <c:v>Credit line
drawdown of 
households</c:v>
                  </c:pt>
                  <c:pt idx="30">
                    <c:v>Credit line
drawdown of
corporations</c:v>
                  </c:pt>
                  <c:pt idx="36">
                    <c:v>Withdrawals
of debt from 
owners</c:v>
                  </c:pt>
                </c:lvl>
              </c:multiLvlStrCache>
            </c:multiLvlStrRef>
          </c:cat>
          <c:val>
            <c:numRef>
              <c:f>'30_ábra_chart'!$H$8:$H$49</c:f>
              <c:numCache>
                <c:formatCode>0.0</c:formatCode>
                <c:ptCount val="42"/>
                <c:pt idx="0">
                  <c:v>-27.306786401302816</c:v>
                </c:pt>
                <c:pt idx="1">
                  <c:v>-145.89693623241692</c:v>
                </c:pt>
                <c:pt idx="2">
                  <c:v>-86.770000000000394</c:v>
                </c:pt>
                <c:pt idx="3">
                  <c:v>-89.329999999998094</c:v>
                </c:pt>
                <c:pt idx="4">
                  <c:v>-219.68</c:v>
                </c:pt>
                <c:pt idx="5">
                  <c:v>-240.30999999999801</c:v>
                </c:pt>
                <c:pt idx="6">
                  <c:v>450.96029280259609</c:v>
                </c:pt>
                <c:pt idx="7">
                  <c:v>225.92239784773847</c:v>
                </c:pt>
                <c:pt idx="8">
                  <c:v>414.11999999999898</c:v>
                </c:pt>
                <c:pt idx="9">
                  <c:v>478.27</c:v>
                </c:pt>
                <c:pt idx="10">
                  <c:v>653.47000000000105</c:v>
                </c:pt>
                <c:pt idx="11">
                  <c:v>666.44000000000199</c:v>
                </c:pt>
                <c:pt idx="12">
                  <c:v>-1491.9183766796687</c:v>
                </c:pt>
                <c:pt idx="13">
                  <c:v>-1633.9384729505691</c:v>
                </c:pt>
                <c:pt idx="14">
                  <c:v>-1683.43</c:v>
                </c:pt>
                <c:pt idx="15">
                  <c:v>-1672.76</c:v>
                </c:pt>
                <c:pt idx="16">
                  <c:v>-1682.73</c:v>
                </c:pt>
                <c:pt idx="17">
                  <c:v>-1733.26</c:v>
                </c:pt>
                <c:pt idx="18">
                  <c:v>-1113.7683264180723</c:v>
                </c:pt>
                <c:pt idx="19">
                  <c:v>-1144.1807749294931</c:v>
                </c:pt>
                <c:pt idx="20">
                  <c:v>-1196.6300000000001</c:v>
                </c:pt>
                <c:pt idx="21">
                  <c:v>-1156.52</c:v>
                </c:pt>
                <c:pt idx="22">
                  <c:v>-1162.67</c:v>
                </c:pt>
                <c:pt idx="23">
                  <c:v>-1166.25</c:v>
                </c:pt>
                <c:pt idx="24">
                  <c:v>-393.46922663879741</c:v>
                </c:pt>
                <c:pt idx="25">
                  <c:v>-419.1914204818313</c:v>
                </c:pt>
                <c:pt idx="26">
                  <c:v>-418.780000000001</c:v>
                </c:pt>
                <c:pt idx="27">
                  <c:v>-431.710000000001</c:v>
                </c:pt>
                <c:pt idx="28">
                  <c:v>-500.29999999999899</c:v>
                </c:pt>
                <c:pt idx="29">
                  <c:v>-558.83999999999799</c:v>
                </c:pt>
                <c:pt idx="30">
                  <c:v>-742.22847543694661</c:v>
                </c:pt>
                <c:pt idx="31">
                  <c:v>-964.00023132867864</c:v>
                </c:pt>
                <c:pt idx="32">
                  <c:v>-928.42</c:v>
                </c:pt>
                <c:pt idx="33">
                  <c:v>-1026.67</c:v>
                </c:pt>
                <c:pt idx="34">
                  <c:v>-1096.6600000000001</c:v>
                </c:pt>
                <c:pt idx="35">
                  <c:v>-1168.28</c:v>
                </c:pt>
                <c:pt idx="36">
                  <c:v>-347.52134693047265</c:v>
                </c:pt>
                <c:pt idx="37">
                  <c:v>-308.56127397108139</c:v>
                </c:pt>
                <c:pt idx="38">
                  <c:v>-363.72000000000099</c:v>
                </c:pt>
                <c:pt idx="39">
                  <c:v>-404.16999999999803</c:v>
                </c:pt>
                <c:pt idx="40">
                  <c:v>-423.91</c:v>
                </c:pt>
                <c:pt idx="41">
                  <c:v>-384.19999999999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2-630C-4EE5-9CDC-20B8066ACB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93287312"/>
        <c:axId val="59328928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73-630C-4EE5-9CDC-20B8066ACB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34743440"/>
        <c:axId val="1034750984"/>
      </c:barChart>
      <c:catAx>
        <c:axId val="593287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9280"/>
        <c:crosses val="autoZero"/>
        <c:auto val="1"/>
        <c:lblAlgn val="ctr"/>
        <c:lblOffset val="100"/>
        <c:tickLblSkip val="1"/>
        <c:noMultiLvlLbl val="0"/>
      </c:catAx>
      <c:valAx>
        <c:axId val="593289280"/>
        <c:scaling>
          <c:orientation val="minMax"/>
          <c:min val="-2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0590895529637057"/>
              <c:y val="9.98537037037037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7312"/>
        <c:crosses val="autoZero"/>
        <c:crossBetween val="between"/>
      </c:valAx>
      <c:valAx>
        <c:axId val="1034750984"/>
        <c:scaling>
          <c:orientation val="minMax"/>
          <c:max val="1000"/>
          <c:min val="-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79938484808536914"/>
              <c:y val="1.00157407407407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4743440"/>
        <c:crosses val="max"/>
        <c:crossBetween val="between"/>
        <c:majorUnit val="500"/>
      </c:valAx>
      <c:catAx>
        <c:axId val="10347434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4750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22499999999985E-2"/>
          <c:y val="5.7938031842714885E-2"/>
          <c:w val="0.80916736111111109"/>
          <c:h val="0.457842442565386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1_ábra_chart'!$E$1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1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31_ábra_chart'!$F$17:$AC$17</c:f>
                <c:numCache>
                  <c:formatCode>General</c:formatCode>
                  <c:ptCount val="24"/>
                  <c:pt idx="0">
                    <c:v>22.712462852651043</c:v>
                  </c:pt>
                  <c:pt idx="1">
                    <c:v>14.559074928622664</c:v>
                  </c:pt>
                  <c:pt idx="2">
                    <c:v>20.899850742552047</c:v>
                  </c:pt>
                  <c:pt idx="3">
                    <c:v>11.121438348315991</c:v>
                  </c:pt>
                  <c:pt idx="4">
                    <c:v>12.95</c:v>
                  </c:pt>
                  <c:pt idx="5">
                    <c:v>24.3</c:v>
                  </c:pt>
                  <c:pt idx="6">
                    <c:v>2.4000000000000101</c:v>
                  </c:pt>
                  <c:pt idx="7">
                    <c:v>14.6</c:v>
                  </c:pt>
                  <c:pt idx="8">
                    <c:v>76.626520709619072</c:v>
                  </c:pt>
                  <c:pt idx="9">
                    <c:v>149.80239820736233</c:v>
                  </c:pt>
                  <c:pt idx="10">
                    <c:v>216.33964620505543</c:v>
                  </c:pt>
                  <c:pt idx="11">
                    <c:v>206.30732693010486</c:v>
                  </c:pt>
                  <c:pt idx="12">
                    <c:v>26.3</c:v>
                  </c:pt>
                  <c:pt idx="13">
                    <c:v>73.150000000000006</c:v>
                  </c:pt>
                  <c:pt idx="14">
                    <c:v>137</c:v>
                  </c:pt>
                  <c:pt idx="15">
                    <c:v>140.4</c:v>
                  </c:pt>
                  <c:pt idx="16">
                    <c:v>11.553422024587377</c:v>
                  </c:pt>
                  <c:pt idx="17">
                    <c:v>109.14792583023856</c:v>
                  </c:pt>
                  <c:pt idx="18">
                    <c:v>117.47892941647355</c:v>
                  </c:pt>
                  <c:pt idx="19">
                    <c:v>24.955447975983844</c:v>
                  </c:pt>
                  <c:pt idx="20">
                    <c:v>16.95</c:v>
                  </c:pt>
                  <c:pt idx="21">
                    <c:v>10.85</c:v>
                  </c:pt>
                  <c:pt idx="22">
                    <c:v>7.3999999999999897</c:v>
                  </c:pt>
                  <c:pt idx="23">
                    <c:v>8.9999999999999893</c:v>
                  </c:pt>
                </c:numCache>
              </c:numRef>
            </c:minus>
            <c:spPr>
              <a:noFill/>
              <a:ln w="9525" cap="flat" cmpd="sng" algn="ctr">
                <a:solidFill>
                  <a:sysClr val="windowText" lastClr="000000"/>
                </a:solidFill>
                <a:prstDash val="sysDot"/>
                <a:round/>
              </a:ln>
              <a:effectLst/>
            </c:spPr>
          </c:errBars>
          <c:cat>
            <c:multiLvlStrRef>
              <c:f>'31_ábra_chart'!$F$8:$AC$9</c:f>
              <c:multiLvlStrCache>
                <c:ptCount val="24"/>
                <c:lvl>
                  <c:pt idx="0">
                    <c:v>2021Q4</c:v>
                  </c:pt>
                  <c:pt idx="1">
                    <c:v>2022Q4</c:v>
                  </c:pt>
                  <c:pt idx="2">
                    <c:v>2023Q4</c:v>
                  </c:pt>
                  <c:pt idx="3">
                    <c:v>2024Q4</c:v>
                  </c:pt>
                  <c:pt idx="4">
                    <c:v>2025Q1</c:v>
                  </c:pt>
                  <c:pt idx="5">
                    <c:v>2025Q2</c:v>
                  </c:pt>
                  <c:pt idx="6">
                    <c:v>2025Q3</c:v>
                  </c:pt>
                  <c:pt idx="7">
                    <c:v>2025Q4</c:v>
                  </c:pt>
                  <c:pt idx="8">
                    <c:v>2021Q4</c:v>
                  </c:pt>
                  <c:pt idx="9">
                    <c:v>2022Q4</c:v>
                  </c:pt>
                  <c:pt idx="10">
                    <c:v>2023Q4</c:v>
                  </c:pt>
                  <c:pt idx="11">
                    <c:v>2024Q4</c:v>
                  </c:pt>
                  <c:pt idx="12">
                    <c:v>2025Q1</c:v>
                  </c:pt>
                  <c:pt idx="13">
                    <c:v>2025Q2</c:v>
                  </c:pt>
                  <c:pt idx="14">
                    <c:v>2025Q3</c:v>
                  </c:pt>
                  <c:pt idx="15">
                    <c:v>2025Q4</c:v>
                  </c:pt>
                  <c:pt idx="16">
                    <c:v>2021Q4</c:v>
                  </c:pt>
                  <c:pt idx="17">
                    <c:v>2022Q4</c:v>
                  </c:pt>
                  <c:pt idx="18">
                    <c:v>2023Q4</c:v>
                  </c:pt>
                  <c:pt idx="19">
                    <c:v>2024Q4</c:v>
                  </c:pt>
                  <c:pt idx="20">
                    <c:v>2025Q1</c:v>
                  </c:pt>
                  <c:pt idx="21">
                    <c:v>2025Q2</c:v>
                  </c:pt>
                  <c:pt idx="22">
                    <c:v>2025Q3</c:v>
                  </c:pt>
                  <c:pt idx="23">
                    <c:v>2025Q4</c:v>
                  </c:pt>
                </c:lvl>
                <c:lvl>
                  <c:pt idx="0">
                    <c:v>LCR distribution 
before stress</c:v>
                  </c:pt>
                  <c:pt idx="8">
                    <c:v>LCR distribution 
after stress, 
without adjustment</c:v>
                  </c:pt>
                  <c:pt idx="16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31_ábra_chart'!$F$12:$AC$12</c:f>
              <c:numCache>
                <c:formatCode>0.0</c:formatCode>
                <c:ptCount val="24"/>
                <c:pt idx="0">
                  <c:v>201.77441146118608</c:v>
                </c:pt>
                <c:pt idx="1">
                  <c:v>154.72516846145484</c:v>
                </c:pt>
                <c:pt idx="2">
                  <c:v>187.86819801778088</c:v>
                </c:pt>
                <c:pt idx="3">
                  <c:v>173.7966597204942</c:v>
                </c:pt>
                <c:pt idx="4">
                  <c:v>170.75</c:v>
                </c:pt>
                <c:pt idx="5">
                  <c:v>169</c:v>
                </c:pt>
                <c:pt idx="6">
                  <c:v>147</c:v>
                </c:pt>
                <c:pt idx="7">
                  <c:v>162</c:v>
                </c:pt>
                <c:pt idx="8">
                  <c:v>12.144873480252912</c:v>
                </c:pt>
                <c:pt idx="9">
                  <c:v>104.99637731404012</c:v>
                </c:pt>
                <c:pt idx="10">
                  <c:v>123.21740392763294</c:v>
                </c:pt>
                <c:pt idx="11">
                  <c:v>139.75909390233619</c:v>
                </c:pt>
                <c:pt idx="12">
                  <c:v>143.5</c:v>
                </c:pt>
                <c:pt idx="13">
                  <c:v>117.25</c:v>
                </c:pt>
                <c:pt idx="14">
                  <c:v>118</c:v>
                </c:pt>
                <c:pt idx="15">
                  <c:v>118</c:v>
                </c:pt>
                <c:pt idx="16">
                  <c:v>100.00000000000004</c:v>
                </c:pt>
                <c:pt idx="17">
                  <c:v>100.36963022833261</c:v>
                </c:pt>
                <c:pt idx="18">
                  <c:v>123.21740392763294</c:v>
                </c:pt>
                <c:pt idx="19">
                  <c:v>146.20385322055535</c:v>
                </c:pt>
                <c:pt idx="20">
                  <c:v>129.75</c:v>
                </c:pt>
                <c:pt idx="21">
                  <c:v>117.25</c:v>
                </c:pt>
                <c:pt idx="22">
                  <c:v>117</c:v>
                </c:pt>
                <c:pt idx="23">
                  <c:v>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06-4098-8006-CCEDB4942B8A}"/>
            </c:ext>
          </c:extLst>
        </c:ser>
        <c:ser>
          <c:idx val="1"/>
          <c:order val="1"/>
          <c:tx>
            <c:strRef>
              <c:f>'31_ábra_chart'!$E$13</c:f>
              <c:strCache>
                <c:ptCount val="1"/>
                <c:pt idx="0">
                  <c:v>Medián-q1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31_ábra_chart'!$F$8:$AC$9</c:f>
              <c:multiLvlStrCache>
                <c:ptCount val="24"/>
                <c:lvl>
                  <c:pt idx="0">
                    <c:v>2021Q4</c:v>
                  </c:pt>
                  <c:pt idx="1">
                    <c:v>2022Q4</c:v>
                  </c:pt>
                  <c:pt idx="2">
                    <c:v>2023Q4</c:v>
                  </c:pt>
                  <c:pt idx="3">
                    <c:v>2024Q4</c:v>
                  </c:pt>
                  <c:pt idx="4">
                    <c:v>2025Q1</c:v>
                  </c:pt>
                  <c:pt idx="5">
                    <c:v>2025Q2</c:v>
                  </c:pt>
                  <c:pt idx="6">
                    <c:v>2025Q3</c:v>
                  </c:pt>
                  <c:pt idx="7">
                    <c:v>2025Q4</c:v>
                  </c:pt>
                  <c:pt idx="8">
                    <c:v>2021Q4</c:v>
                  </c:pt>
                  <c:pt idx="9">
                    <c:v>2022Q4</c:v>
                  </c:pt>
                  <c:pt idx="10">
                    <c:v>2023Q4</c:v>
                  </c:pt>
                  <c:pt idx="11">
                    <c:v>2024Q4</c:v>
                  </c:pt>
                  <c:pt idx="12">
                    <c:v>2025Q1</c:v>
                  </c:pt>
                  <c:pt idx="13">
                    <c:v>2025Q2</c:v>
                  </c:pt>
                  <c:pt idx="14">
                    <c:v>2025Q3</c:v>
                  </c:pt>
                  <c:pt idx="15">
                    <c:v>2025Q4</c:v>
                  </c:pt>
                  <c:pt idx="16">
                    <c:v>2021Q4</c:v>
                  </c:pt>
                  <c:pt idx="17">
                    <c:v>2022Q4</c:v>
                  </c:pt>
                  <c:pt idx="18">
                    <c:v>2023Q4</c:v>
                  </c:pt>
                  <c:pt idx="19">
                    <c:v>2024Q4</c:v>
                  </c:pt>
                  <c:pt idx="20">
                    <c:v>2025Q1</c:v>
                  </c:pt>
                  <c:pt idx="21">
                    <c:v>2025Q2</c:v>
                  </c:pt>
                  <c:pt idx="22">
                    <c:v>2025Q3</c:v>
                  </c:pt>
                  <c:pt idx="23">
                    <c:v>2025Q4</c:v>
                  </c:pt>
                </c:lvl>
                <c:lvl>
                  <c:pt idx="0">
                    <c:v>LCR distribution 
before stress</c:v>
                  </c:pt>
                  <c:pt idx="8">
                    <c:v>LCR distribution 
after stress, 
without adjustment</c:v>
                  </c:pt>
                  <c:pt idx="16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31_ábra_chart'!$F$13:$AC$13</c:f>
              <c:numCache>
                <c:formatCode>0.0</c:formatCode>
                <c:ptCount val="24"/>
                <c:pt idx="0">
                  <c:v>51.832143110902081</c:v>
                </c:pt>
                <c:pt idx="1">
                  <c:v>28.655540482197381</c:v>
                </c:pt>
                <c:pt idx="2">
                  <c:v>26.648835985995106</c:v>
                </c:pt>
                <c:pt idx="3">
                  <c:v>28.926957736995234</c:v>
                </c:pt>
                <c:pt idx="4">
                  <c:v>32.75</c:v>
                </c:pt>
                <c:pt idx="5">
                  <c:v>30.5</c:v>
                </c:pt>
                <c:pt idx="6">
                  <c:v>23</c:v>
                </c:pt>
                <c:pt idx="7">
                  <c:v>6</c:v>
                </c:pt>
                <c:pt idx="8">
                  <c:v>79.233558696599928</c:v>
                </c:pt>
                <c:pt idx="9">
                  <c:v>32.942985877935158</c:v>
                </c:pt>
                <c:pt idx="10">
                  <c:v>53.224350608122904</c:v>
                </c:pt>
                <c:pt idx="11">
                  <c:v>13.76476895296517</c:v>
                </c:pt>
                <c:pt idx="12">
                  <c:v>23.5</c:v>
                </c:pt>
                <c:pt idx="13">
                  <c:v>33.75</c:v>
                </c:pt>
                <c:pt idx="14">
                  <c:v>25</c:v>
                </c:pt>
                <c:pt idx="15">
                  <c:v>20</c:v>
                </c:pt>
                <c:pt idx="16">
                  <c:v>4.2632564145606011E-14</c:v>
                </c:pt>
                <c:pt idx="17">
                  <c:v>29.583506638102236</c:v>
                </c:pt>
                <c:pt idx="18">
                  <c:v>53.224350608122904</c:v>
                </c:pt>
                <c:pt idx="19">
                  <c:v>25.406765249800856</c:v>
                </c:pt>
                <c:pt idx="20">
                  <c:v>21.25</c:v>
                </c:pt>
                <c:pt idx="21">
                  <c:v>25.75</c:v>
                </c:pt>
                <c:pt idx="22">
                  <c:v>21</c:v>
                </c:pt>
                <c:pt idx="23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06-4098-8006-CCEDB4942B8A}"/>
            </c:ext>
          </c:extLst>
        </c:ser>
        <c:ser>
          <c:idx val="2"/>
          <c:order val="2"/>
          <c:tx>
            <c:strRef>
              <c:f>'31_ábra_chart'!$E$14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1"/>
            <c:plus>
              <c:numRef>
                <c:f>'31_ábra_chart'!$F$18:$AC$18</c:f>
                <c:numCache>
                  <c:formatCode>General</c:formatCode>
                  <c:ptCount val="24"/>
                  <c:pt idx="0">
                    <c:v>117.88054504657396</c:v>
                  </c:pt>
                  <c:pt idx="1">
                    <c:v>228.84586817160999</c:v>
                  </c:pt>
                  <c:pt idx="2">
                    <c:v>207.23418532378906</c:v>
                  </c:pt>
                  <c:pt idx="3">
                    <c:v>359.46915407311405</c:v>
                  </c:pt>
                  <c:pt idx="4">
                    <c:v>123.55</c:v>
                  </c:pt>
                  <c:pt idx="5">
                    <c:v>352.2</c:v>
                  </c:pt>
                  <c:pt idx="6">
                    <c:v>220.4</c:v>
                  </c:pt>
                  <c:pt idx="7">
                    <c:v>129.80000000000001</c:v>
                  </c:pt>
                  <c:pt idx="8">
                    <c:v>73.967701980541221</c:v>
                  </c:pt>
                  <c:pt idx="9">
                    <c:v>299.60315029227968</c:v>
                  </c:pt>
                  <c:pt idx="10">
                    <c:v>180.07761322172399</c:v>
                  </c:pt>
                  <c:pt idx="11">
                    <c:v>308.68906896884039</c:v>
                  </c:pt>
                  <c:pt idx="12">
                    <c:v>310.85000000000002</c:v>
                  </c:pt>
                  <c:pt idx="13">
                    <c:v>397.8</c:v>
                  </c:pt>
                  <c:pt idx="14">
                    <c:v>128.80000000000001</c:v>
                  </c:pt>
                  <c:pt idx="15">
                    <c:v>160</c:v>
                  </c:pt>
                  <c:pt idx="16">
                    <c:v>73.972020765719463</c:v>
                  </c:pt>
                  <c:pt idx="17">
                    <c:v>296.98345699484105</c:v>
                  </c:pt>
                  <c:pt idx="18">
                    <c:v>180.07761322172399</c:v>
                  </c:pt>
                  <c:pt idx="19">
                    <c:v>292.3458580960891</c:v>
                  </c:pt>
                  <c:pt idx="20">
                    <c:v>312.25</c:v>
                  </c:pt>
                  <c:pt idx="21">
                    <c:v>322.35000000000002</c:v>
                  </c:pt>
                  <c:pt idx="22">
                    <c:v>133.19999999999999</c:v>
                  </c:pt>
                  <c:pt idx="23">
                    <c:v>152.6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ysClr val="windowText" lastClr="000000"/>
                </a:solidFill>
                <a:prstDash val="sysDot"/>
                <a:round/>
              </a:ln>
              <a:effectLst/>
            </c:spPr>
          </c:errBars>
          <c:cat>
            <c:multiLvlStrRef>
              <c:f>'31_ábra_chart'!$F$8:$AC$9</c:f>
              <c:multiLvlStrCache>
                <c:ptCount val="24"/>
                <c:lvl>
                  <c:pt idx="0">
                    <c:v>2021Q4</c:v>
                  </c:pt>
                  <c:pt idx="1">
                    <c:v>2022Q4</c:v>
                  </c:pt>
                  <c:pt idx="2">
                    <c:v>2023Q4</c:v>
                  </c:pt>
                  <c:pt idx="3">
                    <c:v>2024Q4</c:v>
                  </c:pt>
                  <c:pt idx="4">
                    <c:v>2025Q1</c:v>
                  </c:pt>
                  <c:pt idx="5">
                    <c:v>2025Q2</c:v>
                  </c:pt>
                  <c:pt idx="6">
                    <c:v>2025Q3</c:v>
                  </c:pt>
                  <c:pt idx="7">
                    <c:v>2025Q4</c:v>
                  </c:pt>
                  <c:pt idx="8">
                    <c:v>2021Q4</c:v>
                  </c:pt>
                  <c:pt idx="9">
                    <c:v>2022Q4</c:v>
                  </c:pt>
                  <c:pt idx="10">
                    <c:v>2023Q4</c:v>
                  </c:pt>
                  <c:pt idx="11">
                    <c:v>2024Q4</c:v>
                  </c:pt>
                  <c:pt idx="12">
                    <c:v>2025Q1</c:v>
                  </c:pt>
                  <c:pt idx="13">
                    <c:v>2025Q2</c:v>
                  </c:pt>
                  <c:pt idx="14">
                    <c:v>2025Q3</c:v>
                  </c:pt>
                  <c:pt idx="15">
                    <c:v>2025Q4</c:v>
                  </c:pt>
                  <c:pt idx="16">
                    <c:v>2021Q4</c:v>
                  </c:pt>
                  <c:pt idx="17">
                    <c:v>2022Q4</c:v>
                  </c:pt>
                  <c:pt idx="18">
                    <c:v>2023Q4</c:v>
                  </c:pt>
                  <c:pt idx="19">
                    <c:v>2024Q4</c:v>
                  </c:pt>
                  <c:pt idx="20">
                    <c:v>2025Q1</c:v>
                  </c:pt>
                  <c:pt idx="21">
                    <c:v>2025Q2</c:v>
                  </c:pt>
                  <c:pt idx="22">
                    <c:v>2025Q3</c:v>
                  </c:pt>
                  <c:pt idx="23">
                    <c:v>2025Q4</c:v>
                  </c:pt>
                </c:lvl>
                <c:lvl>
                  <c:pt idx="0">
                    <c:v>LCR distribution 
before stress</c:v>
                  </c:pt>
                  <c:pt idx="8">
                    <c:v>LCR distribution 
after stress, 
without adjustment</c:v>
                  </c:pt>
                  <c:pt idx="16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31_ábra_chart'!$F$14:$AC$14</c:f>
              <c:numCache>
                <c:formatCode>0.0</c:formatCode>
                <c:ptCount val="24"/>
                <c:pt idx="0">
                  <c:v>75.526690818448856</c:v>
                </c:pt>
                <c:pt idx="1">
                  <c:v>170.00624731637447</c:v>
                </c:pt>
                <c:pt idx="2">
                  <c:v>92.45105900645504</c:v>
                </c:pt>
                <c:pt idx="3">
                  <c:v>28.999305949314504</c:v>
                </c:pt>
                <c:pt idx="4">
                  <c:v>184.75</c:v>
                </c:pt>
                <c:pt idx="5">
                  <c:v>88.5</c:v>
                </c:pt>
                <c:pt idx="6">
                  <c:v>33</c:v>
                </c:pt>
                <c:pt idx="7">
                  <c:v>31</c:v>
                </c:pt>
                <c:pt idx="8">
                  <c:v>40.027273926629874</c:v>
                </c:pt>
                <c:pt idx="9">
                  <c:v>92.63240914908161</c:v>
                </c:pt>
                <c:pt idx="10">
                  <c:v>72.173862991498851</c:v>
                </c:pt>
                <c:pt idx="11">
                  <c:v>31.371247636659518</c:v>
                </c:pt>
                <c:pt idx="12">
                  <c:v>7.75</c:v>
                </c:pt>
                <c:pt idx="13">
                  <c:v>35</c:v>
                </c:pt>
                <c:pt idx="14">
                  <c:v>6</c:v>
                </c:pt>
                <c:pt idx="15">
                  <c:v>26</c:v>
                </c:pt>
                <c:pt idx="16">
                  <c:v>31.401387318304387</c:v>
                </c:pt>
                <c:pt idx="17">
                  <c:v>65.906509759459311</c:v>
                </c:pt>
                <c:pt idx="18">
                  <c:v>72.173862991498851</c:v>
                </c:pt>
                <c:pt idx="19">
                  <c:v>11.506582838292957</c:v>
                </c:pt>
                <c:pt idx="20">
                  <c:v>18.75</c:v>
                </c:pt>
                <c:pt idx="21">
                  <c:v>91.75</c:v>
                </c:pt>
                <c:pt idx="22">
                  <c:v>9</c:v>
                </c:pt>
                <c:pt idx="23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06-4098-8006-CCEDB4942B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54325080"/>
        <c:axId val="85432147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BF06-4098-8006-CCEDB4942B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4088888"/>
        <c:axId val="744083640"/>
      </c:barChart>
      <c:lineChart>
        <c:grouping val="standard"/>
        <c:varyColors val="0"/>
        <c:ser>
          <c:idx val="4"/>
          <c:order val="4"/>
          <c:tx>
            <c:strRef>
              <c:f>'31_ábra_chart'!$D$19</c:f>
              <c:strCache>
                <c:ptCount val="1"/>
                <c:pt idx="0">
                  <c:v>Regulatory requirement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31_ábra_chart'!$F$19:$AC$19</c:f>
              <c:numCache>
                <c:formatCode>0.0</c:formatCode>
                <c:ptCount val="2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F06-4098-8006-CCEDB4942B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4088888"/>
        <c:axId val="744083640"/>
      </c:lineChart>
      <c:catAx>
        <c:axId val="854325080"/>
        <c:scaling>
          <c:orientation val="minMax"/>
        </c:scaling>
        <c:delete val="0"/>
        <c:axPos val="b"/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1472"/>
        <c:crosses val="autoZero"/>
        <c:auto val="1"/>
        <c:lblAlgn val="ctr"/>
        <c:lblOffset val="100"/>
        <c:tickLblSkip val="1"/>
        <c:noMultiLvlLbl val="0"/>
      </c:catAx>
      <c:valAx>
        <c:axId val="854321472"/>
        <c:scaling>
          <c:orientation val="minMax"/>
          <c:max val="50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9.5229999999999995E-2"/>
              <c:y val="4.872222222222222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5080"/>
        <c:crosses val="autoZero"/>
        <c:crossBetween val="between"/>
      </c:valAx>
      <c:valAx>
        <c:axId val="744083640"/>
        <c:scaling>
          <c:orientation val="minMax"/>
          <c:max val="5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267529561747585"/>
              <c:y val="5.811893587004745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4088888"/>
        <c:crosses val="max"/>
        <c:crossBetween val="between"/>
        <c:majorUnit val="100"/>
      </c:valAx>
      <c:catAx>
        <c:axId val="744088888"/>
        <c:scaling>
          <c:orientation val="minMax"/>
        </c:scaling>
        <c:delete val="1"/>
        <c:axPos val="b"/>
        <c:majorTickMark val="out"/>
        <c:minorTickMark val="none"/>
        <c:tickLblPos val="nextTo"/>
        <c:crossAx val="744083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9719257561532758"/>
          <c:y val="0.93495499999999998"/>
          <c:w val="0.39179374698025621"/>
          <c:h val="5.82068175515218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22499999999985E-2"/>
          <c:y val="5.5578726393744428E-2"/>
          <c:w val="0.80916736111111109"/>
          <c:h val="0.485464294540537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1_ábra_chart'!$E$1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1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31_ábra_chart'!$F$17:$AC$17</c:f>
                <c:numCache>
                  <c:formatCode>General</c:formatCode>
                  <c:ptCount val="24"/>
                  <c:pt idx="0">
                    <c:v>22.712462852651043</c:v>
                  </c:pt>
                  <c:pt idx="1">
                    <c:v>14.559074928622664</c:v>
                  </c:pt>
                  <c:pt idx="2">
                    <c:v>20.899850742552047</c:v>
                  </c:pt>
                  <c:pt idx="3">
                    <c:v>11.121438348315991</c:v>
                  </c:pt>
                  <c:pt idx="4">
                    <c:v>12.95</c:v>
                  </c:pt>
                  <c:pt idx="5">
                    <c:v>24.3</c:v>
                  </c:pt>
                  <c:pt idx="6">
                    <c:v>2.4000000000000101</c:v>
                  </c:pt>
                  <c:pt idx="7">
                    <c:v>14.6</c:v>
                  </c:pt>
                  <c:pt idx="8">
                    <c:v>76.626520709619072</c:v>
                  </c:pt>
                  <c:pt idx="9">
                    <c:v>149.80239820736233</c:v>
                  </c:pt>
                  <c:pt idx="10">
                    <c:v>216.33964620505543</c:v>
                  </c:pt>
                  <c:pt idx="11">
                    <c:v>206.30732693010486</c:v>
                  </c:pt>
                  <c:pt idx="12">
                    <c:v>26.3</c:v>
                  </c:pt>
                  <c:pt idx="13">
                    <c:v>73.150000000000006</c:v>
                  </c:pt>
                  <c:pt idx="14">
                    <c:v>137</c:v>
                  </c:pt>
                  <c:pt idx="15">
                    <c:v>140.4</c:v>
                  </c:pt>
                  <c:pt idx="16">
                    <c:v>11.553422024587377</c:v>
                  </c:pt>
                  <c:pt idx="17">
                    <c:v>109.14792583023856</c:v>
                  </c:pt>
                  <c:pt idx="18">
                    <c:v>117.47892941647355</c:v>
                  </c:pt>
                  <c:pt idx="19">
                    <c:v>24.955447975983844</c:v>
                  </c:pt>
                  <c:pt idx="20">
                    <c:v>16.95</c:v>
                  </c:pt>
                  <c:pt idx="21">
                    <c:v>10.85</c:v>
                  </c:pt>
                  <c:pt idx="22">
                    <c:v>7.3999999999999897</c:v>
                  </c:pt>
                  <c:pt idx="23">
                    <c:v>8.9999999999999893</c:v>
                  </c:pt>
                </c:numCache>
              </c:numRef>
            </c:minus>
            <c:spPr>
              <a:noFill/>
              <a:ln w="9525" cap="flat" cmpd="sng" algn="ctr">
                <a:solidFill>
                  <a:sysClr val="windowText" lastClr="000000"/>
                </a:solidFill>
                <a:prstDash val="sysDot"/>
                <a:round/>
              </a:ln>
              <a:effectLst/>
            </c:spPr>
          </c:errBars>
          <c:cat>
            <c:multiLvlStrRef>
              <c:f>'31_ábra_chart'!$F$10:$AC$11</c:f>
              <c:multiLvlStrCache>
                <c:ptCount val="24"/>
                <c:lvl>
                  <c:pt idx="0">
                    <c:v>2021. IV.</c:v>
                  </c:pt>
                  <c:pt idx="1">
                    <c:v>2022. IV.</c:v>
                  </c:pt>
                  <c:pt idx="2">
                    <c:v>2023. IV.</c:v>
                  </c:pt>
                  <c:pt idx="3">
                    <c:v>2024. IV.</c:v>
                  </c:pt>
                  <c:pt idx="4">
                    <c:v>2025. I.</c:v>
                  </c:pt>
                  <c:pt idx="5">
                    <c:v>2025. II.</c:v>
                  </c:pt>
                  <c:pt idx="6">
                    <c:v>2025. III.</c:v>
                  </c:pt>
                  <c:pt idx="7">
                    <c:v>2025. IV.</c:v>
                  </c:pt>
                  <c:pt idx="8">
                    <c:v>2021. IV.</c:v>
                  </c:pt>
                  <c:pt idx="9">
                    <c:v>2022. IV.</c:v>
                  </c:pt>
                  <c:pt idx="10">
                    <c:v>2023. IV.</c:v>
                  </c:pt>
                  <c:pt idx="11">
                    <c:v>2024. IV.</c:v>
                  </c:pt>
                  <c:pt idx="12">
                    <c:v>2025. I.</c:v>
                  </c:pt>
                  <c:pt idx="13">
                    <c:v>2025. II.</c:v>
                  </c:pt>
                  <c:pt idx="14">
                    <c:v>2025. III.</c:v>
                  </c:pt>
                  <c:pt idx="15">
                    <c:v>2025. IV.</c:v>
                  </c:pt>
                  <c:pt idx="16">
                    <c:v>2021. IV.</c:v>
                  </c:pt>
                  <c:pt idx="17">
                    <c:v>2022. IV.</c:v>
                  </c:pt>
                  <c:pt idx="18">
                    <c:v>2023. IV.</c:v>
                  </c:pt>
                  <c:pt idx="19">
                    <c:v>2024. IV.</c:v>
                  </c:pt>
                  <c:pt idx="20">
                    <c:v>2025. I.</c:v>
                  </c:pt>
                  <c:pt idx="21">
                    <c:v>2025. II.</c:v>
                  </c:pt>
                  <c:pt idx="22">
                    <c:v>2025. III.</c:v>
                  </c:pt>
                  <c:pt idx="23">
                    <c:v>2025. IV.</c:v>
                  </c:pt>
                </c:lvl>
                <c:lvl>
                  <c:pt idx="0">
                    <c:v>Stressz előtti 
LCR-eloszlás</c:v>
                  </c:pt>
                  <c:pt idx="8">
                    <c:v>Stressz utáni LCR-eloszlás, 
alkalmazkodás nélkül</c:v>
                  </c:pt>
                  <c:pt idx="16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31_ábra_chart'!$F$12:$AC$12</c:f>
              <c:numCache>
                <c:formatCode>0.0</c:formatCode>
                <c:ptCount val="24"/>
                <c:pt idx="0">
                  <c:v>201.77441146118608</c:v>
                </c:pt>
                <c:pt idx="1">
                  <c:v>154.72516846145484</c:v>
                </c:pt>
                <c:pt idx="2">
                  <c:v>187.86819801778088</c:v>
                </c:pt>
                <c:pt idx="3">
                  <c:v>173.7966597204942</c:v>
                </c:pt>
                <c:pt idx="4">
                  <c:v>170.75</c:v>
                </c:pt>
                <c:pt idx="5">
                  <c:v>169</c:v>
                </c:pt>
                <c:pt idx="6">
                  <c:v>147</c:v>
                </c:pt>
                <c:pt idx="7">
                  <c:v>162</c:v>
                </c:pt>
                <c:pt idx="8">
                  <c:v>12.144873480252912</c:v>
                </c:pt>
                <c:pt idx="9">
                  <c:v>104.99637731404012</c:v>
                </c:pt>
                <c:pt idx="10">
                  <c:v>123.21740392763294</c:v>
                </c:pt>
                <c:pt idx="11">
                  <c:v>139.75909390233619</c:v>
                </c:pt>
                <c:pt idx="12">
                  <c:v>143.5</c:v>
                </c:pt>
                <c:pt idx="13">
                  <c:v>117.25</c:v>
                </c:pt>
                <c:pt idx="14">
                  <c:v>118</c:v>
                </c:pt>
                <c:pt idx="15">
                  <c:v>118</c:v>
                </c:pt>
                <c:pt idx="16">
                  <c:v>100.00000000000004</c:v>
                </c:pt>
                <c:pt idx="17">
                  <c:v>100.36963022833261</c:v>
                </c:pt>
                <c:pt idx="18">
                  <c:v>123.21740392763294</c:v>
                </c:pt>
                <c:pt idx="19">
                  <c:v>146.20385322055535</c:v>
                </c:pt>
                <c:pt idx="20">
                  <c:v>129.75</c:v>
                </c:pt>
                <c:pt idx="21">
                  <c:v>117.25</c:v>
                </c:pt>
                <c:pt idx="22">
                  <c:v>117</c:v>
                </c:pt>
                <c:pt idx="23">
                  <c:v>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1C-48BB-87D2-59D9ACEB0D4C}"/>
            </c:ext>
          </c:extLst>
        </c:ser>
        <c:ser>
          <c:idx val="1"/>
          <c:order val="1"/>
          <c:tx>
            <c:strRef>
              <c:f>'31_ábra_chart'!$E$13</c:f>
              <c:strCache>
                <c:ptCount val="1"/>
                <c:pt idx="0">
                  <c:v>Medián-q1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31_ábra_chart'!$F$10:$AC$11</c:f>
              <c:multiLvlStrCache>
                <c:ptCount val="24"/>
                <c:lvl>
                  <c:pt idx="0">
                    <c:v>2021. IV.</c:v>
                  </c:pt>
                  <c:pt idx="1">
                    <c:v>2022. IV.</c:v>
                  </c:pt>
                  <c:pt idx="2">
                    <c:v>2023. IV.</c:v>
                  </c:pt>
                  <c:pt idx="3">
                    <c:v>2024. IV.</c:v>
                  </c:pt>
                  <c:pt idx="4">
                    <c:v>2025. I.</c:v>
                  </c:pt>
                  <c:pt idx="5">
                    <c:v>2025. II.</c:v>
                  </c:pt>
                  <c:pt idx="6">
                    <c:v>2025. III.</c:v>
                  </c:pt>
                  <c:pt idx="7">
                    <c:v>2025. IV.</c:v>
                  </c:pt>
                  <c:pt idx="8">
                    <c:v>2021. IV.</c:v>
                  </c:pt>
                  <c:pt idx="9">
                    <c:v>2022. IV.</c:v>
                  </c:pt>
                  <c:pt idx="10">
                    <c:v>2023. IV.</c:v>
                  </c:pt>
                  <c:pt idx="11">
                    <c:v>2024. IV.</c:v>
                  </c:pt>
                  <c:pt idx="12">
                    <c:v>2025. I.</c:v>
                  </c:pt>
                  <c:pt idx="13">
                    <c:v>2025. II.</c:v>
                  </c:pt>
                  <c:pt idx="14">
                    <c:v>2025. III.</c:v>
                  </c:pt>
                  <c:pt idx="15">
                    <c:v>2025. IV.</c:v>
                  </c:pt>
                  <c:pt idx="16">
                    <c:v>2021. IV.</c:v>
                  </c:pt>
                  <c:pt idx="17">
                    <c:v>2022. IV.</c:v>
                  </c:pt>
                  <c:pt idx="18">
                    <c:v>2023. IV.</c:v>
                  </c:pt>
                  <c:pt idx="19">
                    <c:v>2024. IV.</c:v>
                  </c:pt>
                  <c:pt idx="20">
                    <c:v>2025. I.</c:v>
                  </c:pt>
                  <c:pt idx="21">
                    <c:v>2025. II.</c:v>
                  </c:pt>
                  <c:pt idx="22">
                    <c:v>2025. III.</c:v>
                  </c:pt>
                  <c:pt idx="23">
                    <c:v>2025. IV.</c:v>
                  </c:pt>
                </c:lvl>
                <c:lvl>
                  <c:pt idx="0">
                    <c:v>Stressz előtti 
LCR-eloszlás</c:v>
                  </c:pt>
                  <c:pt idx="8">
                    <c:v>Stressz utáni LCR-eloszlás, 
alkalmazkodás nélkül</c:v>
                  </c:pt>
                  <c:pt idx="16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31_ábra_chart'!$F$13:$AC$13</c:f>
              <c:numCache>
                <c:formatCode>0.0</c:formatCode>
                <c:ptCount val="24"/>
                <c:pt idx="0">
                  <c:v>51.832143110902081</c:v>
                </c:pt>
                <c:pt idx="1">
                  <c:v>28.655540482197381</c:v>
                </c:pt>
                <c:pt idx="2">
                  <c:v>26.648835985995106</c:v>
                </c:pt>
                <c:pt idx="3">
                  <c:v>28.926957736995234</c:v>
                </c:pt>
                <c:pt idx="4">
                  <c:v>32.75</c:v>
                </c:pt>
                <c:pt idx="5">
                  <c:v>30.5</c:v>
                </c:pt>
                <c:pt idx="6">
                  <c:v>23</c:v>
                </c:pt>
                <c:pt idx="7">
                  <c:v>6</c:v>
                </c:pt>
                <c:pt idx="8">
                  <c:v>79.233558696599928</c:v>
                </c:pt>
                <c:pt idx="9">
                  <c:v>32.942985877935158</c:v>
                </c:pt>
                <c:pt idx="10">
                  <c:v>53.224350608122904</c:v>
                </c:pt>
                <c:pt idx="11">
                  <c:v>13.76476895296517</c:v>
                </c:pt>
                <c:pt idx="12">
                  <c:v>23.5</c:v>
                </c:pt>
                <c:pt idx="13">
                  <c:v>33.75</c:v>
                </c:pt>
                <c:pt idx="14">
                  <c:v>25</c:v>
                </c:pt>
                <c:pt idx="15">
                  <c:v>20</c:v>
                </c:pt>
                <c:pt idx="16">
                  <c:v>4.2632564145606011E-14</c:v>
                </c:pt>
                <c:pt idx="17">
                  <c:v>29.583506638102236</c:v>
                </c:pt>
                <c:pt idx="18">
                  <c:v>53.224350608122904</c:v>
                </c:pt>
                <c:pt idx="19">
                  <c:v>25.406765249800856</c:v>
                </c:pt>
                <c:pt idx="20">
                  <c:v>21.25</c:v>
                </c:pt>
                <c:pt idx="21">
                  <c:v>25.75</c:v>
                </c:pt>
                <c:pt idx="22">
                  <c:v>21</c:v>
                </c:pt>
                <c:pt idx="23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1C-48BB-87D2-59D9ACEB0D4C}"/>
            </c:ext>
          </c:extLst>
        </c:ser>
        <c:ser>
          <c:idx val="2"/>
          <c:order val="2"/>
          <c:tx>
            <c:strRef>
              <c:f>'31_ábra_chart'!$E$14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1"/>
            <c:plus>
              <c:numRef>
                <c:f>'31_ábra_chart'!$F$18:$AC$18</c:f>
                <c:numCache>
                  <c:formatCode>General</c:formatCode>
                  <c:ptCount val="24"/>
                  <c:pt idx="0">
                    <c:v>117.88054504657396</c:v>
                  </c:pt>
                  <c:pt idx="1">
                    <c:v>228.84586817160999</c:v>
                  </c:pt>
                  <c:pt idx="2">
                    <c:v>207.23418532378906</c:v>
                  </c:pt>
                  <c:pt idx="3">
                    <c:v>359.46915407311405</c:v>
                  </c:pt>
                  <c:pt idx="4">
                    <c:v>123.55</c:v>
                  </c:pt>
                  <c:pt idx="5">
                    <c:v>352.2</c:v>
                  </c:pt>
                  <c:pt idx="6">
                    <c:v>220.4</c:v>
                  </c:pt>
                  <c:pt idx="7">
                    <c:v>129.80000000000001</c:v>
                  </c:pt>
                  <c:pt idx="8">
                    <c:v>73.967701980541221</c:v>
                  </c:pt>
                  <c:pt idx="9">
                    <c:v>299.60315029227968</c:v>
                  </c:pt>
                  <c:pt idx="10">
                    <c:v>180.07761322172399</c:v>
                  </c:pt>
                  <c:pt idx="11">
                    <c:v>308.68906896884039</c:v>
                  </c:pt>
                  <c:pt idx="12">
                    <c:v>310.85000000000002</c:v>
                  </c:pt>
                  <c:pt idx="13">
                    <c:v>397.8</c:v>
                  </c:pt>
                  <c:pt idx="14">
                    <c:v>128.80000000000001</c:v>
                  </c:pt>
                  <c:pt idx="15">
                    <c:v>160</c:v>
                  </c:pt>
                  <c:pt idx="16">
                    <c:v>73.972020765719463</c:v>
                  </c:pt>
                  <c:pt idx="17">
                    <c:v>296.98345699484105</c:v>
                  </c:pt>
                  <c:pt idx="18">
                    <c:v>180.07761322172399</c:v>
                  </c:pt>
                  <c:pt idx="19">
                    <c:v>292.3458580960891</c:v>
                  </c:pt>
                  <c:pt idx="20">
                    <c:v>312.25</c:v>
                  </c:pt>
                  <c:pt idx="21">
                    <c:v>322.35000000000002</c:v>
                  </c:pt>
                  <c:pt idx="22">
                    <c:v>133.19999999999999</c:v>
                  </c:pt>
                  <c:pt idx="23">
                    <c:v>152.6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ysClr val="windowText" lastClr="000000"/>
                </a:solidFill>
                <a:prstDash val="sysDot"/>
                <a:round/>
              </a:ln>
              <a:effectLst/>
            </c:spPr>
          </c:errBars>
          <c:cat>
            <c:multiLvlStrRef>
              <c:f>'31_ábra_chart'!$F$10:$AC$11</c:f>
              <c:multiLvlStrCache>
                <c:ptCount val="24"/>
                <c:lvl>
                  <c:pt idx="0">
                    <c:v>2021. IV.</c:v>
                  </c:pt>
                  <c:pt idx="1">
                    <c:v>2022. IV.</c:v>
                  </c:pt>
                  <c:pt idx="2">
                    <c:v>2023. IV.</c:v>
                  </c:pt>
                  <c:pt idx="3">
                    <c:v>2024. IV.</c:v>
                  </c:pt>
                  <c:pt idx="4">
                    <c:v>2025. I.</c:v>
                  </c:pt>
                  <c:pt idx="5">
                    <c:v>2025. II.</c:v>
                  </c:pt>
                  <c:pt idx="6">
                    <c:v>2025. III.</c:v>
                  </c:pt>
                  <c:pt idx="7">
                    <c:v>2025. IV.</c:v>
                  </c:pt>
                  <c:pt idx="8">
                    <c:v>2021. IV.</c:v>
                  </c:pt>
                  <c:pt idx="9">
                    <c:v>2022. IV.</c:v>
                  </c:pt>
                  <c:pt idx="10">
                    <c:v>2023. IV.</c:v>
                  </c:pt>
                  <c:pt idx="11">
                    <c:v>2024. IV.</c:v>
                  </c:pt>
                  <c:pt idx="12">
                    <c:v>2025. I.</c:v>
                  </c:pt>
                  <c:pt idx="13">
                    <c:v>2025. II.</c:v>
                  </c:pt>
                  <c:pt idx="14">
                    <c:v>2025. III.</c:v>
                  </c:pt>
                  <c:pt idx="15">
                    <c:v>2025. IV.</c:v>
                  </c:pt>
                  <c:pt idx="16">
                    <c:v>2021. IV.</c:v>
                  </c:pt>
                  <c:pt idx="17">
                    <c:v>2022. IV.</c:v>
                  </c:pt>
                  <c:pt idx="18">
                    <c:v>2023. IV.</c:v>
                  </c:pt>
                  <c:pt idx="19">
                    <c:v>2024. IV.</c:v>
                  </c:pt>
                  <c:pt idx="20">
                    <c:v>2025. I.</c:v>
                  </c:pt>
                  <c:pt idx="21">
                    <c:v>2025. II.</c:v>
                  </c:pt>
                  <c:pt idx="22">
                    <c:v>2025. III.</c:v>
                  </c:pt>
                  <c:pt idx="23">
                    <c:v>2025. IV.</c:v>
                  </c:pt>
                </c:lvl>
                <c:lvl>
                  <c:pt idx="0">
                    <c:v>Stressz előtti 
LCR-eloszlás</c:v>
                  </c:pt>
                  <c:pt idx="8">
                    <c:v>Stressz utáni LCR-eloszlás, 
alkalmazkodás nélkül</c:v>
                  </c:pt>
                  <c:pt idx="16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31_ábra_chart'!$F$14:$AC$14</c:f>
              <c:numCache>
                <c:formatCode>0.0</c:formatCode>
                <c:ptCount val="24"/>
                <c:pt idx="0">
                  <c:v>75.526690818448856</c:v>
                </c:pt>
                <c:pt idx="1">
                  <c:v>170.00624731637447</c:v>
                </c:pt>
                <c:pt idx="2">
                  <c:v>92.45105900645504</c:v>
                </c:pt>
                <c:pt idx="3">
                  <c:v>28.999305949314504</c:v>
                </c:pt>
                <c:pt idx="4">
                  <c:v>184.75</c:v>
                </c:pt>
                <c:pt idx="5">
                  <c:v>88.5</c:v>
                </c:pt>
                <c:pt idx="6">
                  <c:v>33</c:v>
                </c:pt>
                <c:pt idx="7">
                  <c:v>31</c:v>
                </c:pt>
                <c:pt idx="8">
                  <c:v>40.027273926629874</c:v>
                </c:pt>
                <c:pt idx="9">
                  <c:v>92.63240914908161</c:v>
                </c:pt>
                <c:pt idx="10">
                  <c:v>72.173862991498851</c:v>
                </c:pt>
                <c:pt idx="11">
                  <c:v>31.371247636659518</c:v>
                </c:pt>
                <c:pt idx="12">
                  <c:v>7.75</c:v>
                </c:pt>
                <c:pt idx="13">
                  <c:v>35</c:v>
                </c:pt>
                <c:pt idx="14">
                  <c:v>6</c:v>
                </c:pt>
                <c:pt idx="15">
                  <c:v>26</c:v>
                </c:pt>
                <c:pt idx="16">
                  <c:v>31.401387318304387</c:v>
                </c:pt>
                <c:pt idx="17">
                  <c:v>65.906509759459311</c:v>
                </c:pt>
                <c:pt idx="18">
                  <c:v>72.173862991498851</c:v>
                </c:pt>
                <c:pt idx="19">
                  <c:v>11.506582838292957</c:v>
                </c:pt>
                <c:pt idx="20">
                  <c:v>18.75</c:v>
                </c:pt>
                <c:pt idx="21">
                  <c:v>91.75</c:v>
                </c:pt>
                <c:pt idx="22">
                  <c:v>9</c:v>
                </c:pt>
                <c:pt idx="23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1C-48BB-87D2-59D9ACEB0D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54325080"/>
        <c:axId val="85432147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0B1C-48BB-87D2-59D9ACEB0D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4088888"/>
        <c:axId val="744083640"/>
      </c:barChart>
      <c:lineChart>
        <c:grouping val="standard"/>
        <c:varyColors val="0"/>
        <c:ser>
          <c:idx val="4"/>
          <c:order val="4"/>
          <c:tx>
            <c:strRef>
              <c:f>'31_ábra_chart'!$E$19</c:f>
              <c:strCache>
                <c:ptCount val="1"/>
                <c:pt idx="0">
                  <c:v>Szabályozói követelmény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31_ábra_chart'!$F$19:$AC$19</c:f>
              <c:numCache>
                <c:formatCode>0.0</c:formatCode>
                <c:ptCount val="2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0B1C-48BB-87D2-59D9ACEB0D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4088888"/>
        <c:axId val="744083640"/>
        <c:extLst/>
      </c:lineChart>
      <c:catAx>
        <c:axId val="854325080"/>
        <c:scaling>
          <c:orientation val="minMax"/>
        </c:scaling>
        <c:delete val="0"/>
        <c:axPos val="b"/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1472"/>
        <c:crosses val="autoZero"/>
        <c:auto val="1"/>
        <c:lblAlgn val="ctr"/>
        <c:lblOffset val="100"/>
        <c:tickLblSkip val="1"/>
        <c:noMultiLvlLbl val="0"/>
      </c:catAx>
      <c:valAx>
        <c:axId val="854321472"/>
        <c:scaling>
          <c:orientation val="minMax"/>
          <c:max val="50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9873548521335223E-2"/>
              <c:y val="4.872561620555792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5080"/>
        <c:crosses val="autoZero"/>
        <c:crossBetween val="between"/>
      </c:valAx>
      <c:valAx>
        <c:axId val="744083640"/>
        <c:scaling>
          <c:orientation val="minMax"/>
          <c:max val="5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939353291237287"/>
              <c:y val="5.813806898793198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4088888"/>
        <c:crosses val="max"/>
        <c:crossBetween val="between"/>
        <c:majorUnit val="100"/>
      </c:valAx>
      <c:catAx>
        <c:axId val="744088888"/>
        <c:scaling>
          <c:orientation val="minMax"/>
        </c:scaling>
        <c:delete val="1"/>
        <c:axPos val="b"/>
        <c:majorTickMark val="out"/>
        <c:minorTickMark val="none"/>
        <c:tickLblPos val="nextTo"/>
        <c:crossAx val="744083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9617973278745435"/>
          <c:y val="0.9313819873575927"/>
          <c:w val="0.40741238405312347"/>
          <c:h val="5.709520872269278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1957943066668526"/>
          <c:h val="0.601951970216579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F$9</c:f>
              <c:strCache>
                <c:ptCount val="1"/>
                <c:pt idx="0">
                  <c:v>Likviditási többlet a szabályozói követelmény fölöt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2_ábra_chart'!$E$10:$E$49</c:f>
              <c:strCache>
                <c:ptCount val="4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32_ábra_chart'!$F$10:$F$49</c:f>
              <c:numCache>
                <c:formatCode>0.0</c:formatCode>
                <c:ptCount val="40"/>
                <c:pt idx="0">
                  <c:v>281.34808517590466</c:v>
                </c:pt>
                <c:pt idx="1">
                  <c:v>624.45241706700824</c:v>
                </c:pt>
                <c:pt idx="2">
                  <c:v>549.5255092005815</c:v>
                </c:pt>
                <c:pt idx="3">
                  <c:v>1192.5752444300188</c:v>
                </c:pt>
                <c:pt idx="4">
                  <c:v>1036.5745399578814</c:v>
                </c:pt>
                <c:pt idx="5">
                  <c:v>715.92923055559606</c:v>
                </c:pt>
                <c:pt idx="6">
                  <c:v>1042.3585268098084</c:v>
                </c:pt>
                <c:pt idx="7">
                  <c:v>850.45692842457868</c:v>
                </c:pt>
                <c:pt idx="8">
                  <c:v>2233.8720112109249</c:v>
                </c:pt>
                <c:pt idx="9">
                  <c:v>1568.5403365577763</c:v>
                </c:pt>
                <c:pt idx="10">
                  <c:v>1426.8846946675592</c:v>
                </c:pt>
                <c:pt idx="11">
                  <c:v>1216.3121321834944</c:v>
                </c:pt>
                <c:pt idx="12">
                  <c:v>1259.1182976902683</c:v>
                </c:pt>
                <c:pt idx="13">
                  <c:v>781.69349769813778</c:v>
                </c:pt>
                <c:pt idx="14">
                  <c:v>729.92824689395525</c:v>
                </c:pt>
                <c:pt idx="15">
                  <c:v>806.86018670301905</c:v>
                </c:pt>
                <c:pt idx="16">
                  <c:v>507.13993037805989</c:v>
                </c:pt>
                <c:pt idx="17">
                  <c:v>1326.9173392672333</c:v>
                </c:pt>
                <c:pt idx="18">
                  <c:v>758.99469908993501</c:v>
                </c:pt>
                <c:pt idx="19">
                  <c:v>2109.2504302042239</c:v>
                </c:pt>
                <c:pt idx="20">
                  <c:v>2123.2675037943495</c:v>
                </c:pt>
                <c:pt idx="21">
                  <c:v>1947.9018599782401</c:v>
                </c:pt>
                <c:pt idx="22">
                  <c:v>1677.0259054935307</c:v>
                </c:pt>
                <c:pt idx="23">
                  <c:v>1170.591032957924</c:v>
                </c:pt>
                <c:pt idx="24">
                  <c:v>1494.2643395422222</c:v>
                </c:pt>
                <c:pt idx="25">
                  <c:v>305.69381695804805</c:v>
                </c:pt>
                <c:pt idx="26">
                  <c:v>365.79764637136873</c:v>
                </c:pt>
                <c:pt idx="27">
                  <c:v>1287.8689239884843</c:v>
                </c:pt>
                <c:pt idx="28">
                  <c:v>2143.0702334244343</c:v>
                </c:pt>
                <c:pt idx="29">
                  <c:v>2115.9654425768322</c:v>
                </c:pt>
                <c:pt idx="30">
                  <c:v>3267.1264440181531</c:v>
                </c:pt>
                <c:pt idx="31">
                  <c:v>4866.9503782782704</c:v>
                </c:pt>
                <c:pt idx="32">
                  <c:v>6183.6716730878607</c:v>
                </c:pt>
                <c:pt idx="33">
                  <c:v>5337.9563206309704</c:v>
                </c:pt>
                <c:pt idx="34">
                  <c:v>4884.9444985789432</c:v>
                </c:pt>
                <c:pt idx="35">
                  <c:v>4996.0512332091257</c:v>
                </c:pt>
                <c:pt idx="36">
                  <c:v>4170.2</c:v>
                </c:pt>
                <c:pt idx="37">
                  <c:v>2836.58</c:v>
                </c:pt>
                <c:pt idx="38">
                  <c:v>3210.44</c:v>
                </c:pt>
                <c:pt idx="39">
                  <c:v>2357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70-404C-8533-B0B4746494B9}"/>
            </c:ext>
          </c:extLst>
        </c:ser>
        <c:ser>
          <c:idx val="1"/>
          <c:order val="1"/>
          <c:tx>
            <c:strRef>
              <c:f>'32_ábra_chart'!$G$9</c:f>
              <c:strCache>
                <c:ptCount val="1"/>
                <c:pt idx="0">
                  <c:v>Likviditási szükséglet a szabályozói követelmény teljesítéséhez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2_ábra_chart'!$E$10:$E$49</c:f>
              <c:strCache>
                <c:ptCount val="4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32_ábra_chart'!$G$10:$G$49</c:f>
              <c:numCache>
                <c:formatCode>0.0</c:formatCode>
                <c:ptCount val="40"/>
                <c:pt idx="0">
                  <c:v>-3.7092414671251026</c:v>
                </c:pt>
                <c:pt idx="1">
                  <c:v>-125.79531074732606</c:v>
                </c:pt>
                <c:pt idx="2">
                  <c:v>-75.643538574949545</c:v>
                </c:pt>
                <c:pt idx="3">
                  <c:v>-179.63002025750907</c:v>
                </c:pt>
                <c:pt idx="4">
                  <c:v>-21.118020164500994</c:v>
                </c:pt>
                <c:pt idx="5">
                  <c:v>-12.489923349836609</c:v>
                </c:pt>
                <c:pt idx="6">
                  <c:v>-108.67227314893951</c:v>
                </c:pt>
                <c:pt idx="7">
                  <c:v>-218.50348419666312</c:v>
                </c:pt>
                <c:pt idx="8">
                  <c:v>-66.174424266234396</c:v>
                </c:pt>
                <c:pt idx="9">
                  <c:v>-215.45210804189659</c:v>
                </c:pt>
                <c:pt idx="10">
                  <c:v>-318.40676134148657</c:v>
                </c:pt>
                <c:pt idx="11">
                  <c:v>-203.52853090220646</c:v>
                </c:pt>
                <c:pt idx="12">
                  <c:v>-203.71455196049985</c:v>
                </c:pt>
                <c:pt idx="13">
                  <c:v>-324.21822069696123</c:v>
                </c:pt>
                <c:pt idx="14">
                  <c:v>-330.82835715683109</c:v>
                </c:pt>
                <c:pt idx="15">
                  <c:v>-194.94502115214524</c:v>
                </c:pt>
                <c:pt idx="16">
                  <c:v>-25.601795262349984</c:v>
                </c:pt>
                <c:pt idx="17">
                  <c:v>-24.946129760313184</c:v>
                </c:pt>
                <c:pt idx="18">
                  <c:v>-9.0576144474987501</c:v>
                </c:pt>
                <c:pt idx="19">
                  <c:v>-8.9868350073987511</c:v>
                </c:pt>
                <c:pt idx="20">
                  <c:v>-9.0872894645950009</c:v>
                </c:pt>
                <c:pt idx="21">
                  <c:v>-9.1722862657725024</c:v>
                </c:pt>
                <c:pt idx="22">
                  <c:v>-67.867641782609283</c:v>
                </c:pt>
                <c:pt idx="23">
                  <c:v>-23.925322012414998</c:v>
                </c:pt>
                <c:pt idx="24">
                  <c:v>-37.843803275489989</c:v>
                </c:pt>
                <c:pt idx="25">
                  <c:v>-31.967179125187499</c:v>
                </c:pt>
                <c:pt idx="26">
                  <c:v>-37.002599636925488</c:v>
                </c:pt>
                <c:pt idx="27">
                  <c:v>-28.780378447117503</c:v>
                </c:pt>
                <c:pt idx="28">
                  <c:v>-97.877924010701804</c:v>
                </c:pt>
                <c:pt idx="29">
                  <c:v>-72.634061617945235</c:v>
                </c:pt>
                <c:pt idx="30">
                  <c:v>-82.130507738295179</c:v>
                </c:pt>
                <c:pt idx="31">
                  <c:v>-94.733230017499594</c:v>
                </c:pt>
                <c:pt idx="32">
                  <c:v>-12.198674211182826</c:v>
                </c:pt>
                <c:pt idx="33">
                  <c:v>-8.1129080836283158</c:v>
                </c:pt>
                <c:pt idx="34">
                  <c:v>-5.1448544428856966</c:v>
                </c:pt>
                <c:pt idx="35">
                  <c:v>-5.7501338634579531</c:v>
                </c:pt>
                <c:pt idx="36">
                  <c:v>-3.88</c:v>
                </c:pt>
                <c:pt idx="37">
                  <c:v>-10.11</c:v>
                </c:pt>
                <c:pt idx="38">
                  <c:v>-10.3</c:v>
                </c:pt>
                <c:pt idx="39">
                  <c:v>-14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70-404C-8533-B0B4746494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32_ábra_chart'!$H$9</c:f>
              <c:strCache>
                <c:ptCount val="1"/>
                <c:pt idx="0">
                  <c:v>Likviditási Stressz Index (jobb skála)</c:v>
                </c:pt>
              </c:strCache>
            </c:strRef>
          </c:tx>
          <c:spPr>
            <a:ln w="38100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2_ábra_chart'!$E$10:$E$49</c:f>
              <c:strCache>
                <c:ptCount val="4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32_ábra_chart'!$H$10:$H$49</c:f>
              <c:numCache>
                <c:formatCode>0.0</c:formatCode>
                <c:ptCount val="40"/>
                <c:pt idx="0">
                  <c:v>0.21396378453890935</c:v>
                </c:pt>
                <c:pt idx="1">
                  <c:v>2.9491434019459017</c:v>
                </c:pt>
                <c:pt idx="2">
                  <c:v>4.2171082741845298</c:v>
                </c:pt>
                <c:pt idx="3">
                  <c:v>4.5328639323851254</c:v>
                </c:pt>
                <c:pt idx="4">
                  <c:v>0.51709887973150048</c:v>
                </c:pt>
                <c:pt idx="5">
                  <c:v>0.30033088275385517</c:v>
                </c:pt>
                <c:pt idx="6">
                  <c:v>2.1416950626198297</c:v>
                </c:pt>
                <c:pt idx="7">
                  <c:v>1.9692731050845727</c:v>
                </c:pt>
                <c:pt idx="8">
                  <c:v>1.6682024910079296</c:v>
                </c:pt>
                <c:pt idx="9">
                  <c:v>4.1963183795723227</c:v>
                </c:pt>
                <c:pt idx="10">
                  <c:v>5.1405032482147153</c:v>
                </c:pt>
                <c:pt idx="11">
                  <c:v>3.7077060416136618</c:v>
                </c:pt>
                <c:pt idx="12">
                  <c:v>3.7284421096062172</c:v>
                </c:pt>
                <c:pt idx="13">
                  <c:v>6.4264481989683633</c:v>
                </c:pt>
                <c:pt idx="14">
                  <c:v>6.1948409172541439</c:v>
                </c:pt>
                <c:pt idx="15">
                  <c:v>3.6390452638027688</c:v>
                </c:pt>
                <c:pt idx="16">
                  <c:v>0.68368560488769614</c:v>
                </c:pt>
                <c:pt idx="17">
                  <c:v>0.47032644382162925</c:v>
                </c:pt>
                <c:pt idx="18">
                  <c:v>0.27783473033346684</c:v>
                </c:pt>
                <c:pt idx="19">
                  <c:v>0.24670070375014436</c:v>
                </c:pt>
                <c:pt idx="20">
                  <c:v>0.22726785493061216</c:v>
                </c:pt>
                <c:pt idx="21">
                  <c:v>0.21585857307584522</c:v>
                </c:pt>
                <c:pt idx="22">
                  <c:v>1.2952961946238426</c:v>
                </c:pt>
                <c:pt idx="23">
                  <c:v>0.55855399738692069</c:v>
                </c:pt>
                <c:pt idx="24">
                  <c:v>0.92221671305818154</c:v>
                </c:pt>
                <c:pt idx="25">
                  <c:v>0.47289516373310653</c:v>
                </c:pt>
                <c:pt idx="26">
                  <c:v>0.51800416683615014</c:v>
                </c:pt>
                <c:pt idx="27">
                  <c:v>0.51045713244648194</c:v>
                </c:pt>
                <c:pt idx="28">
                  <c:v>0.58570036440169504</c:v>
                </c:pt>
                <c:pt idx="29">
                  <c:v>0.67785715706331218</c:v>
                </c:pt>
                <c:pt idx="30">
                  <c:v>0.74276259598083016</c:v>
                </c:pt>
                <c:pt idx="31">
                  <c:v>0.76203336270012312</c:v>
                </c:pt>
                <c:pt idx="32">
                  <c:v>0.14741631474843159</c:v>
                </c:pt>
                <c:pt idx="33">
                  <c:v>0.14452768732956275</c:v>
                </c:pt>
                <c:pt idx="34">
                  <c:v>0.14677432326294684</c:v>
                </c:pt>
                <c:pt idx="35">
                  <c:v>0.14394678024203328</c:v>
                </c:pt>
                <c:pt idx="36">
                  <c:v>0.14000000000000001</c:v>
                </c:pt>
                <c:pt idx="37">
                  <c:v>0.13</c:v>
                </c:pt>
                <c:pt idx="38">
                  <c:v>0.13</c:v>
                </c:pt>
                <c:pt idx="39">
                  <c:v>0.14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70-404C-8533-B0B4746494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3360"/>
        <c:crosses val="autoZero"/>
        <c:auto val="1"/>
        <c:lblAlgn val="ctr"/>
        <c:lblOffset val="100"/>
        <c:tickLblSkip val="1"/>
        <c:noMultiLvlLbl val="0"/>
      </c:catAx>
      <c:valAx>
        <c:axId val="675343360"/>
        <c:scaling>
          <c:orientation val="minMax"/>
          <c:max val="7000"/>
          <c:min val="-1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4004033324874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\ ;\-#,##0\ 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2048"/>
        <c:crosses val="autoZero"/>
        <c:crossBetween val="between"/>
        <c:majorUnit val="1000"/>
      </c:valAx>
      <c:valAx>
        <c:axId val="688554064"/>
        <c:scaling>
          <c:orientation val="minMax"/>
          <c:max val="14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6728883866768316"/>
              <c:y val="2.37096011668797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8559312"/>
        <c:crosses val="max"/>
        <c:crossBetween val="between"/>
        <c:majorUnit val="2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ayout>
        <c:manualLayout>
          <c:xMode val="edge"/>
          <c:yMode val="edge"/>
          <c:x val="8.7756587910841372E-2"/>
          <c:y val="0.82226589876419198"/>
          <c:w val="0.8059393397411222"/>
          <c:h val="0.151504517647599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2997682926829253"/>
          <c:h val="0.613974444444444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F$8</c:f>
              <c:strCache>
                <c:ptCount val="1"/>
                <c:pt idx="0">
                  <c:v>Liquidity buffer above the regulatory requiremen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2_ábra_chart'!$D$10:$D$49</c:f>
              <c:strCache>
                <c:ptCount val="4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32_ábra_chart'!$F$10:$F$49</c:f>
              <c:numCache>
                <c:formatCode>0.0</c:formatCode>
                <c:ptCount val="40"/>
                <c:pt idx="0">
                  <c:v>281.34808517590466</c:v>
                </c:pt>
                <c:pt idx="1">
                  <c:v>624.45241706700824</c:v>
                </c:pt>
                <c:pt idx="2">
                  <c:v>549.5255092005815</c:v>
                </c:pt>
                <c:pt idx="3">
                  <c:v>1192.5752444300188</c:v>
                </c:pt>
                <c:pt idx="4">
                  <c:v>1036.5745399578814</c:v>
                </c:pt>
                <c:pt idx="5">
                  <c:v>715.92923055559606</c:v>
                </c:pt>
                <c:pt idx="6">
                  <c:v>1042.3585268098084</c:v>
                </c:pt>
                <c:pt idx="7">
                  <c:v>850.45692842457868</c:v>
                </c:pt>
                <c:pt idx="8">
                  <c:v>2233.8720112109249</c:v>
                </c:pt>
                <c:pt idx="9">
                  <c:v>1568.5403365577763</c:v>
                </c:pt>
                <c:pt idx="10">
                  <c:v>1426.8846946675592</c:v>
                </c:pt>
                <c:pt idx="11">
                  <c:v>1216.3121321834944</c:v>
                </c:pt>
                <c:pt idx="12">
                  <c:v>1259.1182976902683</c:v>
                </c:pt>
                <c:pt idx="13">
                  <c:v>781.69349769813778</c:v>
                </c:pt>
                <c:pt idx="14">
                  <c:v>729.92824689395525</c:v>
                </c:pt>
                <c:pt idx="15">
                  <c:v>806.86018670301905</c:v>
                </c:pt>
                <c:pt idx="16">
                  <c:v>507.13993037805989</c:v>
                </c:pt>
                <c:pt idx="17">
                  <c:v>1326.9173392672333</c:v>
                </c:pt>
                <c:pt idx="18">
                  <c:v>758.99469908993501</c:v>
                </c:pt>
                <c:pt idx="19">
                  <c:v>2109.2504302042239</c:v>
                </c:pt>
                <c:pt idx="20">
                  <c:v>2123.2675037943495</c:v>
                </c:pt>
                <c:pt idx="21">
                  <c:v>1947.9018599782401</c:v>
                </c:pt>
                <c:pt idx="22">
                  <c:v>1677.0259054935307</c:v>
                </c:pt>
                <c:pt idx="23">
                  <c:v>1170.591032957924</c:v>
                </c:pt>
                <c:pt idx="24">
                  <c:v>1494.2643395422222</c:v>
                </c:pt>
                <c:pt idx="25">
                  <c:v>305.69381695804805</c:v>
                </c:pt>
                <c:pt idx="26">
                  <c:v>365.79764637136873</c:v>
                </c:pt>
                <c:pt idx="27">
                  <c:v>1287.8689239884843</c:v>
                </c:pt>
                <c:pt idx="28">
                  <c:v>2143.0702334244343</c:v>
                </c:pt>
                <c:pt idx="29">
                  <c:v>2115.9654425768322</c:v>
                </c:pt>
                <c:pt idx="30">
                  <c:v>3267.1264440181531</c:v>
                </c:pt>
                <c:pt idx="31">
                  <c:v>4866.9503782782704</c:v>
                </c:pt>
                <c:pt idx="32">
                  <c:v>6183.6716730878607</c:v>
                </c:pt>
                <c:pt idx="33">
                  <c:v>5337.9563206309704</c:v>
                </c:pt>
                <c:pt idx="34">
                  <c:v>4884.9444985789432</c:v>
                </c:pt>
                <c:pt idx="35">
                  <c:v>4996.0512332091257</c:v>
                </c:pt>
                <c:pt idx="36">
                  <c:v>4170.2</c:v>
                </c:pt>
                <c:pt idx="37">
                  <c:v>2836.58</c:v>
                </c:pt>
                <c:pt idx="38">
                  <c:v>3210.44</c:v>
                </c:pt>
                <c:pt idx="39">
                  <c:v>2357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C1-4A1B-AD97-2FF3178B9637}"/>
            </c:ext>
          </c:extLst>
        </c:ser>
        <c:ser>
          <c:idx val="1"/>
          <c:order val="1"/>
          <c:tx>
            <c:strRef>
              <c:f>'32_ábra_chart'!$G$8</c:f>
              <c:strCache>
                <c:ptCount val="1"/>
                <c:pt idx="0">
                  <c:v>Liquidity need to meet the regulatory requirement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2_ábra_chart'!$D$10:$D$49</c:f>
              <c:strCache>
                <c:ptCount val="4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32_ábra_chart'!$G$10:$G$49</c:f>
              <c:numCache>
                <c:formatCode>0.0</c:formatCode>
                <c:ptCount val="40"/>
                <c:pt idx="0">
                  <c:v>-3.7092414671251026</c:v>
                </c:pt>
                <c:pt idx="1">
                  <c:v>-125.79531074732606</c:v>
                </c:pt>
                <c:pt idx="2">
                  <c:v>-75.643538574949545</c:v>
                </c:pt>
                <c:pt idx="3">
                  <c:v>-179.63002025750907</c:v>
                </c:pt>
                <c:pt idx="4">
                  <c:v>-21.118020164500994</c:v>
                </c:pt>
                <c:pt idx="5">
                  <c:v>-12.489923349836609</c:v>
                </c:pt>
                <c:pt idx="6">
                  <c:v>-108.67227314893951</c:v>
                </c:pt>
                <c:pt idx="7">
                  <c:v>-218.50348419666312</c:v>
                </c:pt>
                <c:pt idx="8">
                  <c:v>-66.174424266234396</c:v>
                </c:pt>
                <c:pt idx="9">
                  <c:v>-215.45210804189659</c:v>
                </c:pt>
                <c:pt idx="10">
                  <c:v>-318.40676134148657</c:v>
                </c:pt>
                <c:pt idx="11">
                  <c:v>-203.52853090220646</c:v>
                </c:pt>
                <c:pt idx="12">
                  <c:v>-203.71455196049985</c:v>
                </c:pt>
                <c:pt idx="13">
                  <c:v>-324.21822069696123</c:v>
                </c:pt>
                <c:pt idx="14">
                  <c:v>-330.82835715683109</c:v>
                </c:pt>
                <c:pt idx="15">
                  <c:v>-194.94502115214524</c:v>
                </c:pt>
                <c:pt idx="16">
                  <c:v>-25.601795262349984</c:v>
                </c:pt>
                <c:pt idx="17">
                  <c:v>-24.946129760313184</c:v>
                </c:pt>
                <c:pt idx="18">
                  <c:v>-9.0576144474987501</c:v>
                </c:pt>
                <c:pt idx="19">
                  <c:v>-8.9868350073987511</c:v>
                </c:pt>
                <c:pt idx="20">
                  <c:v>-9.0872894645950009</c:v>
                </c:pt>
                <c:pt idx="21">
                  <c:v>-9.1722862657725024</c:v>
                </c:pt>
                <c:pt idx="22">
                  <c:v>-67.867641782609283</c:v>
                </c:pt>
                <c:pt idx="23">
                  <c:v>-23.925322012414998</c:v>
                </c:pt>
                <c:pt idx="24">
                  <c:v>-37.843803275489989</c:v>
                </c:pt>
                <c:pt idx="25">
                  <c:v>-31.967179125187499</c:v>
                </c:pt>
                <c:pt idx="26">
                  <c:v>-37.002599636925488</c:v>
                </c:pt>
                <c:pt idx="27">
                  <c:v>-28.780378447117503</c:v>
                </c:pt>
                <c:pt idx="28">
                  <c:v>-97.877924010701804</c:v>
                </c:pt>
                <c:pt idx="29">
                  <c:v>-72.634061617945235</c:v>
                </c:pt>
                <c:pt idx="30">
                  <c:v>-82.130507738295179</c:v>
                </c:pt>
                <c:pt idx="31">
                  <c:v>-94.733230017499594</c:v>
                </c:pt>
                <c:pt idx="32">
                  <c:v>-12.198674211182826</c:v>
                </c:pt>
                <c:pt idx="33">
                  <c:v>-8.1129080836283158</c:v>
                </c:pt>
                <c:pt idx="34">
                  <c:v>-5.1448544428856966</c:v>
                </c:pt>
                <c:pt idx="35">
                  <c:v>-5.7501338634579531</c:v>
                </c:pt>
                <c:pt idx="36">
                  <c:v>-3.88</c:v>
                </c:pt>
                <c:pt idx="37">
                  <c:v>-10.11</c:v>
                </c:pt>
                <c:pt idx="38">
                  <c:v>-10.3</c:v>
                </c:pt>
                <c:pt idx="39">
                  <c:v>-14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C1-4A1B-AD97-2FF3178B96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32_ábra_chart'!$H$8</c:f>
              <c:strCache>
                <c:ptCount val="1"/>
                <c:pt idx="0">
                  <c:v>Liquidity Stress Index (RHS)</c:v>
                </c:pt>
              </c:strCache>
            </c:strRef>
          </c:tx>
          <c:spPr>
            <a:ln w="38100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2_ábra_chart'!$D$10:$D$49</c:f>
              <c:strCache>
                <c:ptCount val="4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32_ábra_chart'!$H$10:$H$49</c:f>
              <c:numCache>
                <c:formatCode>0.0</c:formatCode>
                <c:ptCount val="40"/>
                <c:pt idx="0">
                  <c:v>0.21396378453890935</c:v>
                </c:pt>
                <c:pt idx="1">
                  <c:v>2.9491434019459017</c:v>
                </c:pt>
                <c:pt idx="2">
                  <c:v>4.2171082741845298</c:v>
                </c:pt>
                <c:pt idx="3">
                  <c:v>4.5328639323851254</c:v>
                </c:pt>
                <c:pt idx="4">
                  <c:v>0.51709887973150048</c:v>
                </c:pt>
                <c:pt idx="5">
                  <c:v>0.30033088275385517</c:v>
                </c:pt>
                <c:pt idx="6">
                  <c:v>2.1416950626198297</c:v>
                </c:pt>
                <c:pt idx="7">
                  <c:v>1.9692731050845727</c:v>
                </c:pt>
                <c:pt idx="8">
                  <c:v>1.6682024910079296</c:v>
                </c:pt>
                <c:pt idx="9">
                  <c:v>4.1963183795723227</c:v>
                </c:pt>
                <c:pt idx="10">
                  <c:v>5.1405032482147153</c:v>
                </c:pt>
                <c:pt idx="11">
                  <c:v>3.7077060416136618</c:v>
                </c:pt>
                <c:pt idx="12">
                  <c:v>3.7284421096062172</c:v>
                </c:pt>
                <c:pt idx="13">
                  <c:v>6.4264481989683633</c:v>
                </c:pt>
                <c:pt idx="14">
                  <c:v>6.1948409172541439</c:v>
                </c:pt>
                <c:pt idx="15">
                  <c:v>3.6390452638027688</c:v>
                </c:pt>
                <c:pt idx="16">
                  <c:v>0.68368560488769614</c:v>
                </c:pt>
                <c:pt idx="17">
                  <c:v>0.47032644382162925</c:v>
                </c:pt>
                <c:pt idx="18">
                  <c:v>0.27783473033346684</c:v>
                </c:pt>
                <c:pt idx="19">
                  <c:v>0.24670070375014436</c:v>
                </c:pt>
                <c:pt idx="20">
                  <c:v>0.22726785493061216</c:v>
                </c:pt>
                <c:pt idx="21">
                  <c:v>0.21585857307584522</c:v>
                </c:pt>
                <c:pt idx="22">
                  <c:v>1.2952961946238426</c:v>
                </c:pt>
                <c:pt idx="23">
                  <c:v>0.55855399738692069</c:v>
                </c:pt>
                <c:pt idx="24">
                  <c:v>0.92221671305818154</c:v>
                </c:pt>
                <c:pt idx="25">
                  <c:v>0.47289516373310653</c:v>
                </c:pt>
                <c:pt idx="26">
                  <c:v>0.51800416683615014</c:v>
                </c:pt>
                <c:pt idx="27">
                  <c:v>0.51045713244648194</c:v>
                </c:pt>
                <c:pt idx="28">
                  <c:v>0.58570036440169504</c:v>
                </c:pt>
                <c:pt idx="29">
                  <c:v>0.67785715706331218</c:v>
                </c:pt>
                <c:pt idx="30">
                  <c:v>0.74276259598083016</c:v>
                </c:pt>
                <c:pt idx="31">
                  <c:v>0.76203336270012312</c:v>
                </c:pt>
                <c:pt idx="32">
                  <c:v>0.14741631474843159</c:v>
                </c:pt>
                <c:pt idx="33">
                  <c:v>0.14452768732956275</c:v>
                </c:pt>
                <c:pt idx="34">
                  <c:v>0.14677432326294684</c:v>
                </c:pt>
                <c:pt idx="35">
                  <c:v>0.14394678024203328</c:v>
                </c:pt>
                <c:pt idx="36">
                  <c:v>0.14000000000000001</c:v>
                </c:pt>
                <c:pt idx="37">
                  <c:v>0.13</c:v>
                </c:pt>
                <c:pt idx="38">
                  <c:v>0.13</c:v>
                </c:pt>
                <c:pt idx="39">
                  <c:v>0.14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C1-4A1B-AD97-2FF3178B96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3360"/>
        <c:crossesAt val="0"/>
        <c:auto val="1"/>
        <c:lblAlgn val="ctr"/>
        <c:lblOffset val="100"/>
        <c:tickLblSkip val="1"/>
        <c:noMultiLvlLbl val="0"/>
      </c:catAx>
      <c:valAx>
        <c:axId val="675343360"/>
        <c:scaling>
          <c:orientation val="minMax"/>
          <c:max val="7000"/>
          <c:min val="-1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1137661423695414"/>
              <c:y val="4.776665717298852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\ ;\-#,##0\ 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2048"/>
        <c:crosses val="autoZero"/>
        <c:crossBetween val="between"/>
        <c:majorUnit val="1000"/>
      </c:valAx>
      <c:valAx>
        <c:axId val="688554064"/>
        <c:scaling>
          <c:orientation val="minMax"/>
          <c:max val="14"/>
          <c:min val="-2"/>
        </c:scaling>
        <c:delete val="0"/>
        <c:axPos val="r"/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8559312"/>
        <c:crosses val="max"/>
        <c:crossBetween val="between"/>
        <c:majorUnit val="2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ayout>
        <c:manualLayout>
          <c:xMode val="edge"/>
          <c:yMode val="edge"/>
          <c:x val="0.11016997577562633"/>
          <c:y val="0.84822246182677297"/>
          <c:w val="0.81085862195042047"/>
          <c:h val="0.142242081252907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6823333333333327E-2"/>
          <c:y val="9.2664831823986202E-2"/>
          <c:w val="0.41696216586114315"/>
          <c:h val="0.5873555638696023"/>
        </c:manualLayout>
      </c:layout>
      <c:lineChart>
        <c:grouping val="standard"/>
        <c:varyColors val="0"/>
        <c:ser>
          <c:idx val="3"/>
          <c:order val="0"/>
          <c:tx>
            <c:strRef>
              <c:f>'3_ábra_chart'!$E$8</c:f>
              <c:strCache>
                <c:ptCount val="1"/>
                <c:pt idx="0">
                  <c:v>Upper band</c:v>
                </c:pt>
              </c:strCache>
            </c:strRef>
          </c:tx>
          <c:spPr>
            <a:ln w="28575">
              <a:solidFill>
                <a:srgbClr val="0C2148"/>
              </a:solidFill>
            </a:ln>
          </c:spPr>
          <c:marker>
            <c:symbol val="none"/>
          </c:marker>
          <c:cat>
            <c:numRef>
              <c:f>'3_ábra_chart'!$D$10:$D$730</c:f>
              <c:numCache>
                <c:formatCode>m/d/yyyy</c:formatCode>
                <c:ptCount val="721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5</c:v>
                </c:pt>
                <c:pt idx="77">
                  <c:v>45768</c:v>
                </c:pt>
                <c:pt idx="78">
                  <c:v>45769</c:v>
                </c:pt>
                <c:pt idx="79">
                  <c:v>45770</c:v>
                </c:pt>
                <c:pt idx="80">
                  <c:v>45771</c:v>
                </c:pt>
                <c:pt idx="81">
                  <c:v>45772</c:v>
                </c:pt>
                <c:pt idx="82">
                  <c:v>45775</c:v>
                </c:pt>
                <c:pt idx="83">
                  <c:v>45776</c:v>
                </c:pt>
                <c:pt idx="84">
                  <c:v>45777</c:v>
                </c:pt>
                <c:pt idx="85">
                  <c:v>45778</c:v>
                </c:pt>
                <c:pt idx="86">
                  <c:v>45779</c:v>
                </c:pt>
                <c:pt idx="87">
                  <c:v>45782</c:v>
                </c:pt>
                <c:pt idx="88">
                  <c:v>45783</c:v>
                </c:pt>
                <c:pt idx="89">
                  <c:v>45784</c:v>
                </c:pt>
                <c:pt idx="90">
                  <c:v>45785</c:v>
                </c:pt>
                <c:pt idx="91">
                  <c:v>45786</c:v>
                </c:pt>
                <c:pt idx="92">
                  <c:v>45789</c:v>
                </c:pt>
                <c:pt idx="93">
                  <c:v>45790</c:v>
                </c:pt>
                <c:pt idx="94">
                  <c:v>45791</c:v>
                </c:pt>
                <c:pt idx="95">
                  <c:v>45792</c:v>
                </c:pt>
                <c:pt idx="96">
                  <c:v>45793</c:v>
                </c:pt>
                <c:pt idx="97">
                  <c:v>45796</c:v>
                </c:pt>
                <c:pt idx="98">
                  <c:v>45797</c:v>
                </c:pt>
                <c:pt idx="99">
                  <c:v>45798</c:v>
                </c:pt>
                <c:pt idx="100">
                  <c:v>45799</c:v>
                </c:pt>
                <c:pt idx="101">
                  <c:v>45800</c:v>
                </c:pt>
                <c:pt idx="102">
                  <c:v>45803</c:v>
                </c:pt>
                <c:pt idx="103">
                  <c:v>45804</c:v>
                </c:pt>
                <c:pt idx="104">
                  <c:v>45805</c:v>
                </c:pt>
                <c:pt idx="105">
                  <c:v>45806</c:v>
                </c:pt>
                <c:pt idx="106">
                  <c:v>45807</c:v>
                </c:pt>
                <c:pt idx="107">
                  <c:v>45810</c:v>
                </c:pt>
                <c:pt idx="108">
                  <c:v>45811</c:v>
                </c:pt>
                <c:pt idx="109">
                  <c:v>45812</c:v>
                </c:pt>
                <c:pt idx="110">
                  <c:v>45813</c:v>
                </c:pt>
                <c:pt idx="111">
                  <c:v>45814</c:v>
                </c:pt>
                <c:pt idx="112">
                  <c:v>45817</c:v>
                </c:pt>
                <c:pt idx="113">
                  <c:v>45818</c:v>
                </c:pt>
                <c:pt idx="114">
                  <c:v>45819</c:v>
                </c:pt>
                <c:pt idx="115">
                  <c:v>45820</c:v>
                </c:pt>
                <c:pt idx="116">
                  <c:v>45821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31</c:v>
                </c:pt>
                <c:pt idx="123">
                  <c:v>45832</c:v>
                </c:pt>
                <c:pt idx="124">
                  <c:v>45833</c:v>
                </c:pt>
                <c:pt idx="125">
                  <c:v>45834</c:v>
                </c:pt>
                <c:pt idx="126">
                  <c:v>45835</c:v>
                </c:pt>
                <c:pt idx="127">
                  <c:v>45838</c:v>
                </c:pt>
                <c:pt idx="128">
                  <c:v>45839</c:v>
                </c:pt>
                <c:pt idx="129">
                  <c:v>45840</c:v>
                </c:pt>
                <c:pt idx="130">
                  <c:v>45841</c:v>
                </c:pt>
                <c:pt idx="131">
                  <c:v>45842</c:v>
                </c:pt>
                <c:pt idx="132">
                  <c:v>45845</c:v>
                </c:pt>
                <c:pt idx="133">
                  <c:v>45846</c:v>
                </c:pt>
                <c:pt idx="134">
                  <c:v>45847</c:v>
                </c:pt>
                <c:pt idx="135">
                  <c:v>45848</c:v>
                </c:pt>
                <c:pt idx="136">
                  <c:v>45849</c:v>
                </c:pt>
                <c:pt idx="137">
                  <c:v>45852</c:v>
                </c:pt>
                <c:pt idx="138">
                  <c:v>45853</c:v>
                </c:pt>
                <c:pt idx="139">
                  <c:v>45854</c:v>
                </c:pt>
                <c:pt idx="140">
                  <c:v>45855</c:v>
                </c:pt>
                <c:pt idx="141">
                  <c:v>45856</c:v>
                </c:pt>
                <c:pt idx="142">
                  <c:v>45859</c:v>
                </c:pt>
                <c:pt idx="143">
                  <c:v>45860</c:v>
                </c:pt>
                <c:pt idx="144">
                  <c:v>45861</c:v>
                </c:pt>
                <c:pt idx="145">
                  <c:v>45862</c:v>
                </c:pt>
                <c:pt idx="146">
                  <c:v>45863</c:v>
                </c:pt>
                <c:pt idx="147">
                  <c:v>45866</c:v>
                </c:pt>
                <c:pt idx="148">
                  <c:v>45867</c:v>
                </c:pt>
                <c:pt idx="149">
                  <c:v>45868</c:v>
                </c:pt>
                <c:pt idx="150">
                  <c:v>45869</c:v>
                </c:pt>
                <c:pt idx="151">
                  <c:v>45870</c:v>
                </c:pt>
                <c:pt idx="152">
                  <c:v>45873</c:v>
                </c:pt>
                <c:pt idx="153">
                  <c:v>45874</c:v>
                </c:pt>
                <c:pt idx="154">
                  <c:v>45875</c:v>
                </c:pt>
                <c:pt idx="155">
                  <c:v>45876</c:v>
                </c:pt>
                <c:pt idx="156">
                  <c:v>45877</c:v>
                </c:pt>
                <c:pt idx="157">
                  <c:v>45880</c:v>
                </c:pt>
                <c:pt idx="158">
                  <c:v>45881</c:v>
                </c:pt>
                <c:pt idx="159">
                  <c:v>45882</c:v>
                </c:pt>
                <c:pt idx="160">
                  <c:v>45883</c:v>
                </c:pt>
                <c:pt idx="161">
                  <c:v>45884</c:v>
                </c:pt>
                <c:pt idx="162">
                  <c:v>45887</c:v>
                </c:pt>
                <c:pt idx="163">
                  <c:v>45888</c:v>
                </c:pt>
                <c:pt idx="164">
                  <c:v>45889</c:v>
                </c:pt>
                <c:pt idx="165">
                  <c:v>45890</c:v>
                </c:pt>
                <c:pt idx="166">
                  <c:v>45891</c:v>
                </c:pt>
                <c:pt idx="167">
                  <c:v>45894</c:v>
                </c:pt>
                <c:pt idx="168">
                  <c:v>45895</c:v>
                </c:pt>
                <c:pt idx="169">
                  <c:v>45896</c:v>
                </c:pt>
                <c:pt idx="170">
                  <c:v>45897</c:v>
                </c:pt>
                <c:pt idx="171">
                  <c:v>45898</c:v>
                </c:pt>
                <c:pt idx="172">
                  <c:v>45901</c:v>
                </c:pt>
                <c:pt idx="173">
                  <c:v>45902</c:v>
                </c:pt>
                <c:pt idx="174">
                  <c:v>45903</c:v>
                </c:pt>
                <c:pt idx="175">
                  <c:v>45904</c:v>
                </c:pt>
                <c:pt idx="176">
                  <c:v>45905</c:v>
                </c:pt>
                <c:pt idx="177">
                  <c:v>45908</c:v>
                </c:pt>
                <c:pt idx="178">
                  <c:v>45909</c:v>
                </c:pt>
                <c:pt idx="179">
                  <c:v>45910</c:v>
                </c:pt>
                <c:pt idx="180">
                  <c:v>45911</c:v>
                </c:pt>
                <c:pt idx="181">
                  <c:v>45912</c:v>
                </c:pt>
                <c:pt idx="182">
                  <c:v>45915</c:v>
                </c:pt>
                <c:pt idx="183">
                  <c:v>45916</c:v>
                </c:pt>
                <c:pt idx="184">
                  <c:v>45917</c:v>
                </c:pt>
                <c:pt idx="185">
                  <c:v>45918</c:v>
                </c:pt>
                <c:pt idx="186">
                  <c:v>45919</c:v>
                </c:pt>
                <c:pt idx="187">
                  <c:v>45922</c:v>
                </c:pt>
                <c:pt idx="188">
                  <c:v>45923</c:v>
                </c:pt>
                <c:pt idx="189">
                  <c:v>45924</c:v>
                </c:pt>
                <c:pt idx="190">
                  <c:v>45925</c:v>
                </c:pt>
                <c:pt idx="191">
                  <c:v>45926</c:v>
                </c:pt>
                <c:pt idx="192">
                  <c:v>45929</c:v>
                </c:pt>
                <c:pt idx="193">
                  <c:v>45930</c:v>
                </c:pt>
                <c:pt idx="194">
                  <c:v>45931</c:v>
                </c:pt>
                <c:pt idx="195">
                  <c:v>45932</c:v>
                </c:pt>
                <c:pt idx="196">
                  <c:v>45933</c:v>
                </c:pt>
                <c:pt idx="197">
                  <c:v>45936</c:v>
                </c:pt>
                <c:pt idx="198">
                  <c:v>45937</c:v>
                </c:pt>
                <c:pt idx="199">
                  <c:v>45938</c:v>
                </c:pt>
                <c:pt idx="200">
                  <c:v>45939</c:v>
                </c:pt>
                <c:pt idx="201">
                  <c:v>45940</c:v>
                </c:pt>
                <c:pt idx="202">
                  <c:v>45943</c:v>
                </c:pt>
                <c:pt idx="203">
                  <c:v>45944</c:v>
                </c:pt>
                <c:pt idx="204">
                  <c:v>45945</c:v>
                </c:pt>
                <c:pt idx="205">
                  <c:v>45946</c:v>
                </c:pt>
                <c:pt idx="206">
                  <c:v>45947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7</c:v>
                </c:pt>
                <c:pt idx="213">
                  <c:v>45958</c:v>
                </c:pt>
                <c:pt idx="214">
                  <c:v>45959</c:v>
                </c:pt>
                <c:pt idx="215">
                  <c:v>45960</c:v>
                </c:pt>
                <c:pt idx="216">
                  <c:v>45961</c:v>
                </c:pt>
                <c:pt idx="217">
                  <c:v>45964</c:v>
                </c:pt>
                <c:pt idx="218">
                  <c:v>45965</c:v>
                </c:pt>
                <c:pt idx="219">
                  <c:v>45966</c:v>
                </c:pt>
                <c:pt idx="220">
                  <c:v>45967</c:v>
                </c:pt>
                <c:pt idx="221">
                  <c:v>45968</c:v>
                </c:pt>
                <c:pt idx="222">
                  <c:v>45971</c:v>
                </c:pt>
                <c:pt idx="223">
                  <c:v>45972</c:v>
                </c:pt>
                <c:pt idx="224">
                  <c:v>45973</c:v>
                </c:pt>
                <c:pt idx="225">
                  <c:v>45974</c:v>
                </c:pt>
                <c:pt idx="226">
                  <c:v>45975</c:v>
                </c:pt>
                <c:pt idx="227">
                  <c:v>45978</c:v>
                </c:pt>
                <c:pt idx="228">
                  <c:v>45979</c:v>
                </c:pt>
                <c:pt idx="229">
                  <c:v>45980</c:v>
                </c:pt>
                <c:pt idx="230">
                  <c:v>45981</c:v>
                </c:pt>
                <c:pt idx="231">
                  <c:v>45982</c:v>
                </c:pt>
                <c:pt idx="232">
                  <c:v>45985</c:v>
                </c:pt>
                <c:pt idx="233">
                  <c:v>45986</c:v>
                </c:pt>
                <c:pt idx="234">
                  <c:v>45987</c:v>
                </c:pt>
                <c:pt idx="235">
                  <c:v>45988</c:v>
                </c:pt>
                <c:pt idx="236">
                  <c:v>45989</c:v>
                </c:pt>
                <c:pt idx="237">
                  <c:v>45992</c:v>
                </c:pt>
                <c:pt idx="238">
                  <c:v>45993</c:v>
                </c:pt>
                <c:pt idx="239">
                  <c:v>45994</c:v>
                </c:pt>
                <c:pt idx="240">
                  <c:v>45995</c:v>
                </c:pt>
                <c:pt idx="241">
                  <c:v>45996</c:v>
                </c:pt>
                <c:pt idx="242">
                  <c:v>45999</c:v>
                </c:pt>
                <c:pt idx="243">
                  <c:v>46000</c:v>
                </c:pt>
                <c:pt idx="244">
                  <c:v>46001</c:v>
                </c:pt>
                <c:pt idx="245">
                  <c:v>46002</c:v>
                </c:pt>
                <c:pt idx="246">
                  <c:v>46003</c:v>
                </c:pt>
                <c:pt idx="247">
                  <c:v>46006</c:v>
                </c:pt>
                <c:pt idx="248">
                  <c:v>46007</c:v>
                </c:pt>
                <c:pt idx="249">
                  <c:v>46008</c:v>
                </c:pt>
                <c:pt idx="250">
                  <c:v>46009</c:v>
                </c:pt>
                <c:pt idx="251">
                  <c:v>46010</c:v>
                </c:pt>
                <c:pt idx="252">
                  <c:v>46013</c:v>
                </c:pt>
                <c:pt idx="253">
                  <c:v>46014</c:v>
                </c:pt>
                <c:pt idx="254">
                  <c:v>46015</c:v>
                </c:pt>
                <c:pt idx="255">
                  <c:v>46017</c:v>
                </c:pt>
                <c:pt idx="256">
                  <c:v>46020</c:v>
                </c:pt>
                <c:pt idx="257">
                  <c:v>46021</c:v>
                </c:pt>
                <c:pt idx="258">
                  <c:v>46022</c:v>
                </c:pt>
                <c:pt idx="259">
                  <c:v>46024</c:v>
                </c:pt>
                <c:pt idx="260">
                  <c:v>46027</c:v>
                </c:pt>
                <c:pt idx="261">
                  <c:v>46028</c:v>
                </c:pt>
                <c:pt idx="262">
                  <c:v>46029</c:v>
                </c:pt>
                <c:pt idx="263">
                  <c:v>46030</c:v>
                </c:pt>
                <c:pt idx="264">
                  <c:v>46031</c:v>
                </c:pt>
                <c:pt idx="265">
                  <c:v>46034</c:v>
                </c:pt>
                <c:pt idx="266">
                  <c:v>46035</c:v>
                </c:pt>
                <c:pt idx="267">
                  <c:v>46036</c:v>
                </c:pt>
                <c:pt idx="268">
                  <c:v>46037</c:v>
                </c:pt>
                <c:pt idx="269">
                  <c:v>46038</c:v>
                </c:pt>
                <c:pt idx="270">
                  <c:v>46041</c:v>
                </c:pt>
                <c:pt idx="271">
                  <c:v>46042</c:v>
                </c:pt>
                <c:pt idx="272">
                  <c:v>46043</c:v>
                </c:pt>
                <c:pt idx="273">
                  <c:v>46044</c:v>
                </c:pt>
                <c:pt idx="274">
                  <c:v>46045</c:v>
                </c:pt>
                <c:pt idx="275">
                  <c:v>46048</c:v>
                </c:pt>
                <c:pt idx="276">
                  <c:v>46049</c:v>
                </c:pt>
                <c:pt idx="277">
                  <c:v>46050</c:v>
                </c:pt>
                <c:pt idx="278">
                  <c:v>46051</c:v>
                </c:pt>
                <c:pt idx="279">
                  <c:v>46052</c:v>
                </c:pt>
                <c:pt idx="280">
                  <c:v>46055</c:v>
                </c:pt>
                <c:pt idx="281">
                  <c:v>46056</c:v>
                </c:pt>
                <c:pt idx="282">
                  <c:v>46057</c:v>
                </c:pt>
                <c:pt idx="283">
                  <c:v>46058</c:v>
                </c:pt>
                <c:pt idx="284">
                  <c:v>46059</c:v>
                </c:pt>
                <c:pt idx="285">
                  <c:v>46062</c:v>
                </c:pt>
                <c:pt idx="286">
                  <c:v>46063</c:v>
                </c:pt>
                <c:pt idx="287">
                  <c:v>46064</c:v>
                </c:pt>
                <c:pt idx="288">
                  <c:v>46065</c:v>
                </c:pt>
                <c:pt idx="289">
                  <c:v>46066</c:v>
                </c:pt>
                <c:pt idx="290">
                  <c:v>46069</c:v>
                </c:pt>
                <c:pt idx="291">
                  <c:v>46070</c:v>
                </c:pt>
                <c:pt idx="292">
                  <c:v>46071</c:v>
                </c:pt>
                <c:pt idx="293">
                  <c:v>46072</c:v>
                </c:pt>
                <c:pt idx="294">
                  <c:v>46073</c:v>
                </c:pt>
                <c:pt idx="295">
                  <c:v>46076</c:v>
                </c:pt>
                <c:pt idx="296">
                  <c:v>46077</c:v>
                </c:pt>
                <c:pt idx="297">
                  <c:v>46078</c:v>
                </c:pt>
                <c:pt idx="298">
                  <c:v>46079</c:v>
                </c:pt>
                <c:pt idx="299">
                  <c:v>46080</c:v>
                </c:pt>
                <c:pt idx="300">
                  <c:v>46083</c:v>
                </c:pt>
                <c:pt idx="301">
                  <c:v>46084</c:v>
                </c:pt>
                <c:pt idx="302">
                  <c:v>46085</c:v>
                </c:pt>
                <c:pt idx="303">
                  <c:v>46086</c:v>
                </c:pt>
                <c:pt idx="304">
                  <c:v>46087</c:v>
                </c:pt>
                <c:pt idx="305">
                  <c:v>46090</c:v>
                </c:pt>
                <c:pt idx="306">
                  <c:v>46091</c:v>
                </c:pt>
                <c:pt idx="307">
                  <c:v>46092</c:v>
                </c:pt>
                <c:pt idx="308">
                  <c:v>46093</c:v>
                </c:pt>
                <c:pt idx="309">
                  <c:v>46094</c:v>
                </c:pt>
                <c:pt idx="310">
                  <c:v>46097</c:v>
                </c:pt>
                <c:pt idx="311">
                  <c:v>46098</c:v>
                </c:pt>
                <c:pt idx="312">
                  <c:v>46099</c:v>
                </c:pt>
                <c:pt idx="313">
                  <c:v>46100</c:v>
                </c:pt>
                <c:pt idx="314">
                  <c:v>46101</c:v>
                </c:pt>
                <c:pt idx="315">
                  <c:v>46102</c:v>
                </c:pt>
                <c:pt idx="316">
                  <c:v>46103</c:v>
                </c:pt>
                <c:pt idx="317">
                  <c:v>46104</c:v>
                </c:pt>
                <c:pt idx="318">
                  <c:v>46105</c:v>
                </c:pt>
                <c:pt idx="319">
                  <c:v>46106</c:v>
                </c:pt>
                <c:pt idx="320">
                  <c:v>46107</c:v>
                </c:pt>
                <c:pt idx="321">
                  <c:v>46108</c:v>
                </c:pt>
                <c:pt idx="322">
                  <c:v>46109</c:v>
                </c:pt>
                <c:pt idx="323">
                  <c:v>46110</c:v>
                </c:pt>
                <c:pt idx="324">
                  <c:v>46111</c:v>
                </c:pt>
                <c:pt idx="325">
                  <c:v>46112</c:v>
                </c:pt>
                <c:pt idx="326">
                  <c:v>46113</c:v>
                </c:pt>
                <c:pt idx="327">
                  <c:v>46114</c:v>
                </c:pt>
                <c:pt idx="328">
                  <c:v>46115</c:v>
                </c:pt>
                <c:pt idx="329">
                  <c:v>46116</c:v>
                </c:pt>
                <c:pt idx="330">
                  <c:v>46117</c:v>
                </c:pt>
                <c:pt idx="331">
                  <c:v>46118</c:v>
                </c:pt>
                <c:pt idx="332">
                  <c:v>46119</c:v>
                </c:pt>
                <c:pt idx="333">
                  <c:v>46120</c:v>
                </c:pt>
                <c:pt idx="334">
                  <c:v>46121</c:v>
                </c:pt>
                <c:pt idx="335">
                  <c:v>46122</c:v>
                </c:pt>
                <c:pt idx="336">
                  <c:v>46123</c:v>
                </c:pt>
                <c:pt idx="337">
                  <c:v>46124</c:v>
                </c:pt>
                <c:pt idx="338">
                  <c:v>46125</c:v>
                </c:pt>
                <c:pt idx="339">
                  <c:v>46126</c:v>
                </c:pt>
                <c:pt idx="340">
                  <c:v>46127</c:v>
                </c:pt>
                <c:pt idx="341">
                  <c:v>46128</c:v>
                </c:pt>
                <c:pt idx="342">
                  <c:v>46129</c:v>
                </c:pt>
                <c:pt idx="343">
                  <c:v>46130</c:v>
                </c:pt>
                <c:pt idx="344">
                  <c:v>46131</c:v>
                </c:pt>
                <c:pt idx="345">
                  <c:v>46132</c:v>
                </c:pt>
                <c:pt idx="346">
                  <c:v>46133</c:v>
                </c:pt>
                <c:pt idx="347">
                  <c:v>46134</c:v>
                </c:pt>
                <c:pt idx="348">
                  <c:v>46135</c:v>
                </c:pt>
                <c:pt idx="349">
                  <c:v>46136</c:v>
                </c:pt>
                <c:pt idx="350">
                  <c:v>46137</c:v>
                </c:pt>
                <c:pt idx="351">
                  <c:v>46138</c:v>
                </c:pt>
                <c:pt idx="352">
                  <c:v>46139</c:v>
                </c:pt>
                <c:pt idx="353">
                  <c:v>46140</c:v>
                </c:pt>
                <c:pt idx="354">
                  <c:v>46141</c:v>
                </c:pt>
                <c:pt idx="355">
                  <c:v>46142</c:v>
                </c:pt>
                <c:pt idx="356">
                  <c:v>46143</c:v>
                </c:pt>
                <c:pt idx="357">
                  <c:v>46144</c:v>
                </c:pt>
                <c:pt idx="358">
                  <c:v>46145</c:v>
                </c:pt>
                <c:pt idx="359">
                  <c:v>46146</c:v>
                </c:pt>
                <c:pt idx="360">
                  <c:v>46147</c:v>
                </c:pt>
                <c:pt idx="361">
                  <c:v>46148</c:v>
                </c:pt>
                <c:pt idx="362">
                  <c:v>46149</c:v>
                </c:pt>
                <c:pt idx="363">
                  <c:v>46150</c:v>
                </c:pt>
                <c:pt idx="364">
                  <c:v>46151</c:v>
                </c:pt>
                <c:pt idx="365">
                  <c:v>46152</c:v>
                </c:pt>
                <c:pt idx="366">
                  <c:v>46153</c:v>
                </c:pt>
                <c:pt idx="367">
                  <c:v>46154</c:v>
                </c:pt>
                <c:pt idx="368">
                  <c:v>46155</c:v>
                </c:pt>
                <c:pt idx="369">
                  <c:v>46156</c:v>
                </c:pt>
                <c:pt idx="370">
                  <c:v>46157</c:v>
                </c:pt>
                <c:pt idx="371">
                  <c:v>46158</c:v>
                </c:pt>
                <c:pt idx="372">
                  <c:v>46159</c:v>
                </c:pt>
                <c:pt idx="373">
                  <c:v>46160</c:v>
                </c:pt>
                <c:pt idx="374">
                  <c:v>46161</c:v>
                </c:pt>
                <c:pt idx="375">
                  <c:v>46162</c:v>
                </c:pt>
                <c:pt idx="376">
                  <c:v>46163</c:v>
                </c:pt>
                <c:pt idx="377">
                  <c:v>46164</c:v>
                </c:pt>
                <c:pt idx="378">
                  <c:v>46165</c:v>
                </c:pt>
                <c:pt idx="379">
                  <c:v>46166</c:v>
                </c:pt>
                <c:pt idx="380">
                  <c:v>46167</c:v>
                </c:pt>
                <c:pt idx="381">
                  <c:v>46168</c:v>
                </c:pt>
                <c:pt idx="382">
                  <c:v>46169</c:v>
                </c:pt>
                <c:pt idx="383">
                  <c:v>46170</c:v>
                </c:pt>
                <c:pt idx="384">
                  <c:v>46171</c:v>
                </c:pt>
                <c:pt idx="385">
                  <c:v>46172</c:v>
                </c:pt>
                <c:pt idx="386">
                  <c:v>46173</c:v>
                </c:pt>
                <c:pt idx="387">
                  <c:v>46174</c:v>
                </c:pt>
                <c:pt idx="388">
                  <c:v>46175</c:v>
                </c:pt>
                <c:pt idx="389">
                  <c:v>46176</c:v>
                </c:pt>
                <c:pt idx="390">
                  <c:v>46177</c:v>
                </c:pt>
                <c:pt idx="391">
                  <c:v>46178</c:v>
                </c:pt>
                <c:pt idx="392">
                  <c:v>46179</c:v>
                </c:pt>
                <c:pt idx="393">
                  <c:v>46180</c:v>
                </c:pt>
                <c:pt idx="394">
                  <c:v>46181</c:v>
                </c:pt>
                <c:pt idx="395">
                  <c:v>46182</c:v>
                </c:pt>
                <c:pt idx="396">
                  <c:v>46183</c:v>
                </c:pt>
                <c:pt idx="397">
                  <c:v>46184</c:v>
                </c:pt>
                <c:pt idx="398">
                  <c:v>46185</c:v>
                </c:pt>
                <c:pt idx="399">
                  <c:v>46186</c:v>
                </c:pt>
                <c:pt idx="400">
                  <c:v>46187</c:v>
                </c:pt>
                <c:pt idx="401">
                  <c:v>46188</c:v>
                </c:pt>
                <c:pt idx="402">
                  <c:v>46189</c:v>
                </c:pt>
                <c:pt idx="403">
                  <c:v>46190</c:v>
                </c:pt>
                <c:pt idx="404">
                  <c:v>46191</c:v>
                </c:pt>
                <c:pt idx="405">
                  <c:v>46192</c:v>
                </c:pt>
                <c:pt idx="406">
                  <c:v>46193</c:v>
                </c:pt>
                <c:pt idx="407">
                  <c:v>46194</c:v>
                </c:pt>
                <c:pt idx="408">
                  <c:v>46195</c:v>
                </c:pt>
                <c:pt idx="409">
                  <c:v>46196</c:v>
                </c:pt>
                <c:pt idx="410">
                  <c:v>46197</c:v>
                </c:pt>
                <c:pt idx="411">
                  <c:v>46198</c:v>
                </c:pt>
                <c:pt idx="412">
                  <c:v>46199</c:v>
                </c:pt>
                <c:pt idx="413">
                  <c:v>46200</c:v>
                </c:pt>
                <c:pt idx="414">
                  <c:v>46201</c:v>
                </c:pt>
                <c:pt idx="415">
                  <c:v>46202</c:v>
                </c:pt>
                <c:pt idx="416">
                  <c:v>46203</c:v>
                </c:pt>
                <c:pt idx="417">
                  <c:v>46204</c:v>
                </c:pt>
                <c:pt idx="418">
                  <c:v>46205</c:v>
                </c:pt>
                <c:pt idx="419">
                  <c:v>46206</c:v>
                </c:pt>
                <c:pt idx="420">
                  <c:v>46207</c:v>
                </c:pt>
                <c:pt idx="421">
                  <c:v>46208</c:v>
                </c:pt>
                <c:pt idx="422">
                  <c:v>46209</c:v>
                </c:pt>
                <c:pt idx="423">
                  <c:v>46210</c:v>
                </c:pt>
                <c:pt idx="424">
                  <c:v>46211</c:v>
                </c:pt>
                <c:pt idx="425">
                  <c:v>46212</c:v>
                </c:pt>
                <c:pt idx="426">
                  <c:v>46213</c:v>
                </c:pt>
                <c:pt idx="427">
                  <c:v>46214</c:v>
                </c:pt>
                <c:pt idx="428">
                  <c:v>46215</c:v>
                </c:pt>
                <c:pt idx="429">
                  <c:v>46216</c:v>
                </c:pt>
                <c:pt idx="430">
                  <c:v>46217</c:v>
                </c:pt>
                <c:pt idx="431">
                  <c:v>46218</c:v>
                </c:pt>
                <c:pt idx="432">
                  <c:v>46219</c:v>
                </c:pt>
                <c:pt idx="433">
                  <c:v>46220</c:v>
                </c:pt>
                <c:pt idx="434">
                  <c:v>46221</c:v>
                </c:pt>
                <c:pt idx="435">
                  <c:v>46222</c:v>
                </c:pt>
                <c:pt idx="436">
                  <c:v>46223</c:v>
                </c:pt>
                <c:pt idx="437">
                  <c:v>46224</c:v>
                </c:pt>
                <c:pt idx="438">
                  <c:v>46225</c:v>
                </c:pt>
                <c:pt idx="439">
                  <c:v>46226</c:v>
                </c:pt>
                <c:pt idx="440">
                  <c:v>46227</c:v>
                </c:pt>
                <c:pt idx="441">
                  <c:v>46228</c:v>
                </c:pt>
                <c:pt idx="442">
                  <c:v>46229</c:v>
                </c:pt>
                <c:pt idx="443">
                  <c:v>46230</c:v>
                </c:pt>
                <c:pt idx="444">
                  <c:v>46231</c:v>
                </c:pt>
                <c:pt idx="445">
                  <c:v>46232</c:v>
                </c:pt>
                <c:pt idx="446">
                  <c:v>46233</c:v>
                </c:pt>
                <c:pt idx="447">
                  <c:v>46234</c:v>
                </c:pt>
                <c:pt idx="448">
                  <c:v>46235</c:v>
                </c:pt>
                <c:pt idx="449">
                  <c:v>46236</c:v>
                </c:pt>
                <c:pt idx="450">
                  <c:v>46237</c:v>
                </c:pt>
                <c:pt idx="451">
                  <c:v>46238</c:v>
                </c:pt>
                <c:pt idx="452">
                  <c:v>46239</c:v>
                </c:pt>
                <c:pt idx="453">
                  <c:v>46240</c:v>
                </c:pt>
                <c:pt idx="454">
                  <c:v>46241</c:v>
                </c:pt>
                <c:pt idx="455">
                  <c:v>46242</c:v>
                </c:pt>
                <c:pt idx="456">
                  <c:v>46243</c:v>
                </c:pt>
                <c:pt idx="457">
                  <c:v>46244</c:v>
                </c:pt>
                <c:pt idx="458">
                  <c:v>46245</c:v>
                </c:pt>
                <c:pt idx="459">
                  <c:v>46246</c:v>
                </c:pt>
                <c:pt idx="460">
                  <c:v>46247</c:v>
                </c:pt>
                <c:pt idx="461">
                  <c:v>46248</c:v>
                </c:pt>
                <c:pt idx="462">
                  <c:v>46249</c:v>
                </c:pt>
                <c:pt idx="463">
                  <c:v>46250</c:v>
                </c:pt>
                <c:pt idx="464">
                  <c:v>46251</c:v>
                </c:pt>
                <c:pt idx="465">
                  <c:v>46252</c:v>
                </c:pt>
                <c:pt idx="466">
                  <c:v>46253</c:v>
                </c:pt>
                <c:pt idx="467">
                  <c:v>46254</c:v>
                </c:pt>
                <c:pt idx="468">
                  <c:v>46255</c:v>
                </c:pt>
                <c:pt idx="469">
                  <c:v>46256</c:v>
                </c:pt>
                <c:pt idx="470">
                  <c:v>46257</c:v>
                </c:pt>
                <c:pt idx="471">
                  <c:v>46258</c:v>
                </c:pt>
                <c:pt idx="472">
                  <c:v>46259</c:v>
                </c:pt>
                <c:pt idx="473">
                  <c:v>46260</c:v>
                </c:pt>
                <c:pt idx="474">
                  <c:v>46261</c:v>
                </c:pt>
                <c:pt idx="475">
                  <c:v>46262</c:v>
                </c:pt>
                <c:pt idx="476">
                  <c:v>46263</c:v>
                </c:pt>
                <c:pt idx="477">
                  <c:v>46264</c:v>
                </c:pt>
                <c:pt idx="478">
                  <c:v>46265</c:v>
                </c:pt>
                <c:pt idx="479">
                  <c:v>46266</c:v>
                </c:pt>
                <c:pt idx="480">
                  <c:v>46267</c:v>
                </c:pt>
                <c:pt idx="481">
                  <c:v>46268</c:v>
                </c:pt>
                <c:pt idx="482">
                  <c:v>46269</c:v>
                </c:pt>
                <c:pt idx="483">
                  <c:v>46270</c:v>
                </c:pt>
                <c:pt idx="484">
                  <c:v>46271</c:v>
                </c:pt>
                <c:pt idx="485">
                  <c:v>46272</c:v>
                </c:pt>
                <c:pt idx="486">
                  <c:v>46273</c:v>
                </c:pt>
                <c:pt idx="487">
                  <c:v>46274</c:v>
                </c:pt>
                <c:pt idx="488">
                  <c:v>46275</c:v>
                </c:pt>
                <c:pt idx="489">
                  <c:v>46276</c:v>
                </c:pt>
                <c:pt idx="490">
                  <c:v>46277</c:v>
                </c:pt>
                <c:pt idx="491">
                  <c:v>46278</c:v>
                </c:pt>
                <c:pt idx="492">
                  <c:v>46279</c:v>
                </c:pt>
                <c:pt idx="493">
                  <c:v>46280</c:v>
                </c:pt>
                <c:pt idx="494">
                  <c:v>46281</c:v>
                </c:pt>
                <c:pt idx="495">
                  <c:v>46282</c:v>
                </c:pt>
                <c:pt idx="496">
                  <c:v>46283</c:v>
                </c:pt>
                <c:pt idx="497">
                  <c:v>46284</c:v>
                </c:pt>
                <c:pt idx="498">
                  <c:v>46285</c:v>
                </c:pt>
                <c:pt idx="499">
                  <c:v>46286</c:v>
                </c:pt>
                <c:pt idx="500">
                  <c:v>46287</c:v>
                </c:pt>
                <c:pt idx="501">
                  <c:v>46288</c:v>
                </c:pt>
                <c:pt idx="502">
                  <c:v>46289</c:v>
                </c:pt>
                <c:pt idx="503">
                  <c:v>46290</c:v>
                </c:pt>
                <c:pt idx="504">
                  <c:v>46291</c:v>
                </c:pt>
                <c:pt idx="505">
                  <c:v>46292</c:v>
                </c:pt>
                <c:pt idx="506">
                  <c:v>46293</c:v>
                </c:pt>
                <c:pt idx="507">
                  <c:v>46294</c:v>
                </c:pt>
                <c:pt idx="508">
                  <c:v>46295</c:v>
                </c:pt>
                <c:pt idx="509">
                  <c:v>46296</c:v>
                </c:pt>
                <c:pt idx="510">
                  <c:v>46297</c:v>
                </c:pt>
                <c:pt idx="511">
                  <c:v>46298</c:v>
                </c:pt>
                <c:pt idx="512">
                  <c:v>46299</c:v>
                </c:pt>
                <c:pt idx="513">
                  <c:v>46300</c:v>
                </c:pt>
                <c:pt idx="514">
                  <c:v>46301</c:v>
                </c:pt>
                <c:pt idx="515">
                  <c:v>46302</c:v>
                </c:pt>
                <c:pt idx="516">
                  <c:v>46303</c:v>
                </c:pt>
                <c:pt idx="517">
                  <c:v>46304</c:v>
                </c:pt>
                <c:pt idx="518">
                  <c:v>46305</c:v>
                </c:pt>
                <c:pt idx="519">
                  <c:v>46306</c:v>
                </c:pt>
                <c:pt idx="520">
                  <c:v>46307</c:v>
                </c:pt>
                <c:pt idx="521">
                  <c:v>46308</c:v>
                </c:pt>
                <c:pt idx="522">
                  <c:v>46309</c:v>
                </c:pt>
                <c:pt idx="523">
                  <c:v>46310</c:v>
                </c:pt>
                <c:pt idx="524">
                  <c:v>46311</c:v>
                </c:pt>
                <c:pt idx="525">
                  <c:v>46312</c:v>
                </c:pt>
                <c:pt idx="526">
                  <c:v>46313</c:v>
                </c:pt>
                <c:pt idx="527">
                  <c:v>46314</c:v>
                </c:pt>
                <c:pt idx="528">
                  <c:v>46315</c:v>
                </c:pt>
                <c:pt idx="529">
                  <c:v>46316</c:v>
                </c:pt>
                <c:pt idx="530">
                  <c:v>46317</c:v>
                </c:pt>
                <c:pt idx="531">
                  <c:v>46318</c:v>
                </c:pt>
                <c:pt idx="532">
                  <c:v>46319</c:v>
                </c:pt>
                <c:pt idx="533">
                  <c:v>46320</c:v>
                </c:pt>
                <c:pt idx="534">
                  <c:v>46321</c:v>
                </c:pt>
                <c:pt idx="535">
                  <c:v>46322</c:v>
                </c:pt>
                <c:pt idx="536">
                  <c:v>46323</c:v>
                </c:pt>
                <c:pt idx="537">
                  <c:v>46324</c:v>
                </c:pt>
                <c:pt idx="538">
                  <c:v>46325</c:v>
                </c:pt>
                <c:pt idx="539">
                  <c:v>46326</c:v>
                </c:pt>
                <c:pt idx="540">
                  <c:v>46327</c:v>
                </c:pt>
                <c:pt idx="541">
                  <c:v>46328</c:v>
                </c:pt>
                <c:pt idx="542">
                  <c:v>46329</c:v>
                </c:pt>
                <c:pt idx="543">
                  <c:v>46330</c:v>
                </c:pt>
                <c:pt idx="544">
                  <c:v>46331</c:v>
                </c:pt>
                <c:pt idx="545">
                  <c:v>46332</c:v>
                </c:pt>
                <c:pt idx="546">
                  <c:v>46333</c:v>
                </c:pt>
                <c:pt idx="547">
                  <c:v>46334</c:v>
                </c:pt>
                <c:pt idx="548">
                  <c:v>46335</c:v>
                </c:pt>
                <c:pt idx="549">
                  <c:v>46336</c:v>
                </c:pt>
                <c:pt idx="550">
                  <c:v>46337</c:v>
                </c:pt>
                <c:pt idx="551">
                  <c:v>46338</c:v>
                </c:pt>
                <c:pt idx="552">
                  <c:v>46339</c:v>
                </c:pt>
                <c:pt idx="553">
                  <c:v>46340</c:v>
                </c:pt>
                <c:pt idx="554">
                  <c:v>46341</c:v>
                </c:pt>
                <c:pt idx="555">
                  <c:v>46342</c:v>
                </c:pt>
                <c:pt idx="556">
                  <c:v>46343</c:v>
                </c:pt>
                <c:pt idx="557">
                  <c:v>46344</c:v>
                </c:pt>
                <c:pt idx="558">
                  <c:v>46345</c:v>
                </c:pt>
                <c:pt idx="559">
                  <c:v>46346</c:v>
                </c:pt>
                <c:pt idx="560">
                  <c:v>46347</c:v>
                </c:pt>
                <c:pt idx="561">
                  <c:v>46348</c:v>
                </c:pt>
                <c:pt idx="562">
                  <c:v>46349</c:v>
                </c:pt>
                <c:pt idx="563">
                  <c:v>46350</c:v>
                </c:pt>
                <c:pt idx="564">
                  <c:v>46351</c:v>
                </c:pt>
                <c:pt idx="565">
                  <c:v>46352</c:v>
                </c:pt>
                <c:pt idx="566">
                  <c:v>46353</c:v>
                </c:pt>
                <c:pt idx="567">
                  <c:v>46354</c:v>
                </c:pt>
                <c:pt idx="568">
                  <c:v>46355</c:v>
                </c:pt>
                <c:pt idx="569">
                  <c:v>46356</c:v>
                </c:pt>
                <c:pt idx="570">
                  <c:v>46357</c:v>
                </c:pt>
                <c:pt idx="571">
                  <c:v>46358</c:v>
                </c:pt>
                <c:pt idx="572">
                  <c:v>46359</c:v>
                </c:pt>
                <c:pt idx="573">
                  <c:v>46360</c:v>
                </c:pt>
                <c:pt idx="574">
                  <c:v>46361</c:v>
                </c:pt>
                <c:pt idx="575">
                  <c:v>46362</c:v>
                </c:pt>
                <c:pt idx="576">
                  <c:v>46363</c:v>
                </c:pt>
                <c:pt idx="577">
                  <c:v>46364</c:v>
                </c:pt>
                <c:pt idx="578">
                  <c:v>46365</c:v>
                </c:pt>
                <c:pt idx="579">
                  <c:v>46366</c:v>
                </c:pt>
                <c:pt idx="580">
                  <c:v>46367</c:v>
                </c:pt>
                <c:pt idx="581">
                  <c:v>46368</c:v>
                </c:pt>
                <c:pt idx="582">
                  <c:v>46369</c:v>
                </c:pt>
                <c:pt idx="583">
                  <c:v>46370</c:v>
                </c:pt>
                <c:pt idx="584">
                  <c:v>46371</c:v>
                </c:pt>
                <c:pt idx="585">
                  <c:v>46372</c:v>
                </c:pt>
                <c:pt idx="586">
                  <c:v>46373</c:v>
                </c:pt>
                <c:pt idx="587">
                  <c:v>46374</c:v>
                </c:pt>
                <c:pt idx="588">
                  <c:v>46375</c:v>
                </c:pt>
                <c:pt idx="589">
                  <c:v>46376</c:v>
                </c:pt>
                <c:pt idx="590">
                  <c:v>46377</c:v>
                </c:pt>
                <c:pt idx="591">
                  <c:v>46378</c:v>
                </c:pt>
                <c:pt idx="592">
                  <c:v>46379</c:v>
                </c:pt>
                <c:pt idx="593">
                  <c:v>46380</c:v>
                </c:pt>
                <c:pt idx="594">
                  <c:v>46381</c:v>
                </c:pt>
                <c:pt idx="595">
                  <c:v>46382</c:v>
                </c:pt>
                <c:pt idx="596">
                  <c:v>46383</c:v>
                </c:pt>
                <c:pt idx="597">
                  <c:v>46384</c:v>
                </c:pt>
                <c:pt idx="598">
                  <c:v>46385</c:v>
                </c:pt>
                <c:pt idx="599">
                  <c:v>46386</c:v>
                </c:pt>
                <c:pt idx="600">
                  <c:v>46387</c:v>
                </c:pt>
                <c:pt idx="601">
                  <c:v>46388</c:v>
                </c:pt>
                <c:pt idx="602">
                  <c:v>46389</c:v>
                </c:pt>
                <c:pt idx="603">
                  <c:v>46390</c:v>
                </c:pt>
                <c:pt idx="604">
                  <c:v>46391</c:v>
                </c:pt>
                <c:pt idx="605">
                  <c:v>46392</c:v>
                </c:pt>
                <c:pt idx="606">
                  <c:v>46393</c:v>
                </c:pt>
                <c:pt idx="607">
                  <c:v>46394</c:v>
                </c:pt>
                <c:pt idx="608">
                  <c:v>46395</c:v>
                </c:pt>
                <c:pt idx="609">
                  <c:v>46396</c:v>
                </c:pt>
                <c:pt idx="610">
                  <c:v>46397</c:v>
                </c:pt>
                <c:pt idx="611">
                  <c:v>46398</c:v>
                </c:pt>
                <c:pt idx="612">
                  <c:v>46399</c:v>
                </c:pt>
                <c:pt idx="613">
                  <c:v>46400</c:v>
                </c:pt>
                <c:pt idx="614">
                  <c:v>46401</c:v>
                </c:pt>
                <c:pt idx="615">
                  <c:v>46402</c:v>
                </c:pt>
                <c:pt idx="616">
                  <c:v>46403</c:v>
                </c:pt>
                <c:pt idx="617">
                  <c:v>46404</c:v>
                </c:pt>
                <c:pt idx="618">
                  <c:v>46405</c:v>
                </c:pt>
                <c:pt idx="619">
                  <c:v>46406</c:v>
                </c:pt>
                <c:pt idx="620">
                  <c:v>46407</c:v>
                </c:pt>
                <c:pt idx="621">
                  <c:v>46408</c:v>
                </c:pt>
                <c:pt idx="622">
                  <c:v>46409</c:v>
                </c:pt>
                <c:pt idx="623">
                  <c:v>46410</c:v>
                </c:pt>
                <c:pt idx="624">
                  <c:v>46411</c:v>
                </c:pt>
                <c:pt idx="625">
                  <c:v>46412</c:v>
                </c:pt>
                <c:pt idx="626">
                  <c:v>46413</c:v>
                </c:pt>
                <c:pt idx="627">
                  <c:v>46414</c:v>
                </c:pt>
                <c:pt idx="628">
                  <c:v>46415</c:v>
                </c:pt>
                <c:pt idx="629">
                  <c:v>46416</c:v>
                </c:pt>
                <c:pt idx="630">
                  <c:v>46417</c:v>
                </c:pt>
                <c:pt idx="631">
                  <c:v>46418</c:v>
                </c:pt>
                <c:pt idx="632">
                  <c:v>46419</c:v>
                </c:pt>
                <c:pt idx="633">
                  <c:v>46420</c:v>
                </c:pt>
                <c:pt idx="634">
                  <c:v>46421</c:v>
                </c:pt>
                <c:pt idx="635">
                  <c:v>46422</c:v>
                </c:pt>
                <c:pt idx="636">
                  <c:v>46423</c:v>
                </c:pt>
                <c:pt idx="637">
                  <c:v>46424</c:v>
                </c:pt>
                <c:pt idx="638">
                  <c:v>46425</c:v>
                </c:pt>
                <c:pt idx="639">
                  <c:v>46426</c:v>
                </c:pt>
                <c:pt idx="640">
                  <c:v>46427</c:v>
                </c:pt>
                <c:pt idx="641">
                  <c:v>46428</c:v>
                </c:pt>
                <c:pt idx="642">
                  <c:v>46429</c:v>
                </c:pt>
                <c:pt idx="643">
                  <c:v>46430</c:v>
                </c:pt>
                <c:pt idx="644">
                  <c:v>46431</c:v>
                </c:pt>
                <c:pt idx="645">
                  <c:v>46432</c:v>
                </c:pt>
                <c:pt idx="646">
                  <c:v>46433</c:v>
                </c:pt>
                <c:pt idx="647">
                  <c:v>46434</c:v>
                </c:pt>
                <c:pt idx="648">
                  <c:v>46435</c:v>
                </c:pt>
                <c:pt idx="649">
                  <c:v>46436</c:v>
                </c:pt>
                <c:pt idx="650">
                  <c:v>46437</c:v>
                </c:pt>
                <c:pt idx="651">
                  <c:v>46438</c:v>
                </c:pt>
                <c:pt idx="652">
                  <c:v>46439</c:v>
                </c:pt>
                <c:pt idx="653">
                  <c:v>46440</c:v>
                </c:pt>
                <c:pt idx="654">
                  <c:v>46441</c:v>
                </c:pt>
                <c:pt idx="655">
                  <c:v>46442</c:v>
                </c:pt>
                <c:pt idx="656">
                  <c:v>46443</c:v>
                </c:pt>
                <c:pt idx="657">
                  <c:v>46444</c:v>
                </c:pt>
                <c:pt idx="658">
                  <c:v>46445</c:v>
                </c:pt>
                <c:pt idx="659">
                  <c:v>46446</c:v>
                </c:pt>
                <c:pt idx="660">
                  <c:v>46447</c:v>
                </c:pt>
                <c:pt idx="661">
                  <c:v>46448</c:v>
                </c:pt>
                <c:pt idx="662">
                  <c:v>46449</c:v>
                </c:pt>
                <c:pt idx="663">
                  <c:v>46450</c:v>
                </c:pt>
                <c:pt idx="664">
                  <c:v>46451</c:v>
                </c:pt>
                <c:pt idx="665">
                  <c:v>46452</c:v>
                </c:pt>
                <c:pt idx="666">
                  <c:v>46453</c:v>
                </c:pt>
                <c:pt idx="667">
                  <c:v>46454</c:v>
                </c:pt>
                <c:pt idx="668">
                  <c:v>46455</c:v>
                </c:pt>
                <c:pt idx="669">
                  <c:v>46456</c:v>
                </c:pt>
                <c:pt idx="670">
                  <c:v>46457</c:v>
                </c:pt>
                <c:pt idx="671">
                  <c:v>46458</c:v>
                </c:pt>
                <c:pt idx="672">
                  <c:v>46459</c:v>
                </c:pt>
                <c:pt idx="673">
                  <c:v>46460</c:v>
                </c:pt>
                <c:pt idx="674">
                  <c:v>46461</c:v>
                </c:pt>
                <c:pt idx="675">
                  <c:v>46462</c:v>
                </c:pt>
                <c:pt idx="676">
                  <c:v>46463</c:v>
                </c:pt>
                <c:pt idx="677">
                  <c:v>46464</c:v>
                </c:pt>
                <c:pt idx="678">
                  <c:v>46465</c:v>
                </c:pt>
                <c:pt idx="679">
                  <c:v>46466</c:v>
                </c:pt>
                <c:pt idx="680">
                  <c:v>46467</c:v>
                </c:pt>
                <c:pt idx="681">
                  <c:v>46468</c:v>
                </c:pt>
                <c:pt idx="682">
                  <c:v>46469</c:v>
                </c:pt>
                <c:pt idx="683">
                  <c:v>46470</c:v>
                </c:pt>
                <c:pt idx="684">
                  <c:v>46471</c:v>
                </c:pt>
                <c:pt idx="685">
                  <c:v>46472</c:v>
                </c:pt>
                <c:pt idx="686">
                  <c:v>46473</c:v>
                </c:pt>
                <c:pt idx="687">
                  <c:v>46474</c:v>
                </c:pt>
                <c:pt idx="688">
                  <c:v>46475</c:v>
                </c:pt>
                <c:pt idx="689">
                  <c:v>46476</c:v>
                </c:pt>
                <c:pt idx="690">
                  <c:v>46477</c:v>
                </c:pt>
                <c:pt idx="691">
                  <c:v>46478</c:v>
                </c:pt>
                <c:pt idx="692">
                  <c:v>46479</c:v>
                </c:pt>
                <c:pt idx="693">
                  <c:v>46480</c:v>
                </c:pt>
                <c:pt idx="694">
                  <c:v>46481</c:v>
                </c:pt>
                <c:pt idx="695">
                  <c:v>46482</c:v>
                </c:pt>
                <c:pt idx="696">
                  <c:v>46483</c:v>
                </c:pt>
                <c:pt idx="697">
                  <c:v>46484</c:v>
                </c:pt>
                <c:pt idx="698">
                  <c:v>46485</c:v>
                </c:pt>
                <c:pt idx="699">
                  <c:v>46486</c:v>
                </c:pt>
                <c:pt idx="700">
                  <c:v>46487</c:v>
                </c:pt>
                <c:pt idx="701">
                  <c:v>46488</c:v>
                </c:pt>
                <c:pt idx="702">
                  <c:v>46489</c:v>
                </c:pt>
                <c:pt idx="703">
                  <c:v>46490</c:v>
                </c:pt>
                <c:pt idx="704">
                  <c:v>46491</c:v>
                </c:pt>
                <c:pt idx="705">
                  <c:v>46492</c:v>
                </c:pt>
                <c:pt idx="706">
                  <c:v>46493</c:v>
                </c:pt>
                <c:pt idx="707">
                  <c:v>46494</c:v>
                </c:pt>
                <c:pt idx="708">
                  <c:v>46495</c:v>
                </c:pt>
                <c:pt idx="709">
                  <c:v>46496</c:v>
                </c:pt>
                <c:pt idx="710">
                  <c:v>46497</c:v>
                </c:pt>
                <c:pt idx="711">
                  <c:v>46498</c:v>
                </c:pt>
                <c:pt idx="712">
                  <c:v>46499</c:v>
                </c:pt>
                <c:pt idx="713">
                  <c:v>46500</c:v>
                </c:pt>
                <c:pt idx="714">
                  <c:v>46501</c:v>
                </c:pt>
                <c:pt idx="715">
                  <c:v>46502</c:v>
                </c:pt>
                <c:pt idx="716">
                  <c:v>46503</c:v>
                </c:pt>
                <c:pt idx="717">
                  <c:v>46504</c:v>
                </c:pt>
                <c:pt idx="718">
                  <c:v>46505</c:v>
                </c:pt>
                <c:pt idx="719">
                  <c:v>46506</c:v>
                </c:pt>
                <c:pt idx="720">
                  <c:v>46507</c:v>
                </c:pt>
              </c:numCache>
            </c:numRef>
          </c:cat>
          <c:val>
            <c:numRef>
              <c:f>'3_ábra_chart'!$E$10:$E$641</c:f>
              <c:numCache>
                <c:formatCode>General</c:formatCode>
                <c:ptCount val="632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  <c:pt idx="17">
                  <c:v>4.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</c:v>
                </c:pt>
                <c:pt idx="70">
                  <c:v>4.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5</c:v>
                </c:pt>
                <c:pt idx="177">
                  <c:v>4.5</c:v>
                </c:pt>
                <c:pt idx="178">
                  <c:v>4.5</c:v>
                </c:pt>
                <c:pt idx="179">
                  <c:v>4.5</c:v>
                </c:pt>
                <c:pt idx="180">
                  <c:v>4.5</c:v>
                </c:pt>
                <c:pt idx="181">
                  <c:v>4.5</c:v>
                </c:pt>
                <c:pt idx="182">
                  <c:v>4.5</c:v>
                </c:pt>
                <c:pt idx="183">
                  <c:v>4.5</c:v>
                </c:pt>
                <c:pt idx="184">
                  <c:v>4.25</c:v>
                </c:pt>
                <c:pt idx="185">
                  <c:v>4.25</c:v>
                </c:pt>
                <c:pt idx="186">
                  <c:v>4.25</c:v>
                </c:pt>
                <c:pt idx="187">
                  <c:v>4.25</c:v>
                </c:pt>
                <c:pt idx="188">
                  <c:v>4.25</c:v>
                </c:pt>
                <c:pt idx="189">
                  <c:v>4.25</c:v>
                </c:pt>
                <c:pt idx="190">
                  <c:v>4.25</c:v>
                </c:pt>
                <c:pt idx="191">
                  <c:v>4.25</c:v>
                </c:pt>
                <c:pt idx="192">
                  <c:v>4.25</c:v>
                </c:pt>
                <c:pt idx="193">
                  <c:v>4.25</c:v>
                </c:pt>
                <c:pt idx="194">
                  <c:v>4.25</c:v>
                </c:pt>
                <c:pt idx="195">
                  <c:v>4.25</c:v>
                </c:pt>
                <c:pt idx="196">
                  <c:v>4.25</c:v>
                </c:pt>
                <c:pt idx="197">
                  <c:v>4.25</c:v>
                </c:pt>
                <c:pt idx="198">
                  <c:v>4.25</c:v>
                </c:pt>
                <c:pt idx="199">
                  <c:v>4.25</c:v>
                </c:pt>
                <c:pt idx="200">
                  <c:v>4.25</c:v>
                </c:pt>
                <c:pt idx="201">
                  <c:v>4.25</c:v>
                </c:pt>
                <c:pt idx="202">
                  <c:v>4.25</c:v>
                </c:pt>
                <c:pt idx="203">
                  <c:v>4.25</c:v>
                </c:pt>
                <c:pt idx="204">
                  <c:v>4.25</c:v>
                </c:pt>
                <c:pt idx="205">
                  <c:v>4.25</c:v>
                </c:pt>
                <c:pt idx="206">
                  <c:v>4.25</c:v>
                </c:pt>
                <c:pt idx="207">
                  <c:v>4.25</c:v>
                </c:pt>
                <c:pt idx="208">
                  <c:v>4.25</c:v>
                </c:pt>
                <c:pt idx="209">
                  <c:v>4.25</c:v>
                </c:pt>
                <c:pt idx="210">
                  <c:v>4.25</c:v>
                </c:pt>
                <c:pt idx="211">
                  <c:v>4.25</c:v>
                </c:pt>
                <c:pt idx="212">
                  <c:v>4.25</c:v>
                </c:pt>
                <c:pt idx="213">
                  <c:v>4.25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3.75</c:v>
                </c:pt>
                <c:pt idx="245">
                  <c:v>3.75</c:v>
                </c:pt>
                <c:pt idx="246">
                  <c:v>3.75</c:v>
                </c:pt>
                <c:pt idx="247">
                  <c:v>3.75</c:v>
                </c:pt>
                <c:pt idx="248">
                  <c:v>3.75</c:v>
                </c:pt>
                <c:pt idx="249">
                  <c:v>3.75</c:v>
                </c:pt>
                <c:pt idx="250">
                  <c:v>3.75</c:v>
                </c:pt>
                <c:pt idx="251">
                  <c:v>3.75</c:v>
                </c:pt>
                <c:pt idx="252">
                  <c:v>3.75</c:v>
                </c:pt>
                <c:pt idx="253">
                  <c:v>3.75</c:v>
                </c:pt>
                <c:pt idx="254">
                  <c:v>3.75</c:v>
                </c:pt>
                <c:pt idx="255">
                  <c:v>3.75</c:v>
                </c:pt>
                <c:pt idx="256">
                  <c:v>3.75</c:v>
                </c:pt>
                <c:pt idx="257">
                  <c:v>3.75</c:v>
                </c:pt>
                <c:pt idx="258">
                  <c:v>3.75</c:v>
                </c:pt>
                <c:pt idx="259">
                  <c:v>3.75</c:v>
                </c:pt>
                <c:pt idx="260">
                  <c:v>3.75</c:v>
                </c:pt>
                <c:pt idx="261">
                  <c:v>3.75</c:v>
                </c:pt>
                <c:pt idx="262">
                  <c:v>3.75</c:v>
                </c:pt>
                <c:pt idx="263">
                  <c:v>3.75</c:v>
                </c:pt>
                <c:pt idx="264">
                  <c:v>3.75</c:v>
                </c:pt>
                <c:pt idx="265">
                  <c:v>3.75</c:v>
                </c:pt>
                <c:pt idx="266">
                  <c:v>3.75</c:v>
                </c:pt>
                <c:pt idx="267">
                  <c:v>3.75</c:v>
                </c:pt>
                <c:pt idx="268">
                  <c:v>3.75</c:v>
                </c:pt>
                <c:pt idx="269">
                  <c:v>3.75</c:v>
                </c:pt>
                <c:pt idx="270">
                  <c:v>3.75</c:v>
                </c:pt>
                <c:pt idx="271">
                  <c:v>3.75</c:v>
                </c:pt>
                <c:pt idx="272">
                  <c:v>3.75</c:v>
                </c:pt>
                <c:pt idx="273">
                  <c:v>3.75</c:v>
                </c:pt>
                <c:pt idx="274">
                  <c:v>3.75</c:v>
                </c:pt>
                <c:pt idx="275">
                  <c:v>3.75</c:v>
                </c:pt>
                <c:pt idx="276">
                  <c:v>3.75</c:v>
                </c:pt>
                <c:pt idx="277">
                  <c:v>3.75</c:v>
                </c:pt>
                <c:pt idx="278">
                  <c:v>3.75</c:v>
                </c:pt>
                <c:pt idx="279">
                  <c:v>3.75</c:v>
                </c:pt>
                <c:pt idx="280">
                  <c:v>3.75</c:v>
                </c:pt>
                <c:pt idx="281">
                  <c:v>3.75</c:v>
                </c:pt>
                <c:pt idx="282">
                  <c:v>3.75</c:v>
                </c:pt>
                <c:pt idx="283">
                  <c:v>3.75</c:v>
                </c:pt>
                <c:pt idx="284">
                  <c:v>3.75</c:v>
                </c:pt>
                <c:pt idx="285">
                  <c:v>3.75</c:v>
                </c:pt>
                <c:pt idx="286">
                  <c:v>3.75</c:v>
                </c:pt>
                <c:pt idx="287">
                  <c:v>3.75</c:v>
                </c:pt>
                <c:pt idx="288">
                  <c:v>3.75</c:v>
                </c:pt>
                <c:pt idx="289">
                  <c:v>3.75</c:v>
                </c:pt>
                <c:pt idx="290">
                  <c:v>3.75</c:v>
                </c:pt>
                <c:pt idx="291">
                  <c:v>3.75</c:v>
                </c:pt>
                <c:pt idx="292">
                  <c:v>3.75</c:v>
                </c:pt>
                <c:pt idx="293">
                  <c:v>3.75</c:v>
                </c:pt>
                <c:pt idx="294">
                  <c:v>3.75</c:v>
                </c:pt>
                <c:pt idx="295">
                  <c:v>3.75</c:v>
                </c:pt>
                <c:pt idx="296">
                  <c:v>3.75</c:v>
                </c:pt>
                <c:pt idx="297">
                  <c:v>3.75</c:v>
                </c:pt>
                <c:pt idx="298">
                  <c:v>3.75</c:v>
                </c:pt>
                <c:pt idx="299">
                  <c:v>3.75</c:v>
                </c:pt>
                <c:pt idx="300">
                  <c:v>3.75</c:v>
                </c:pt>
                <c:pt idx="301">
                  <c:v>3.75</c:v>
                </c:pt>
                <c:pt idx="302">
                  <c:v>3.75</c:v>
                </c:pt>
                <c:pt idx="303">
                  <c:v>3.75</c:v>
                </c:pt>
                <c:pt idx="304">
                  <c:v>3.75</c:v>
                </c:pt>
                <c:pt idx="305">
                  <c:v>3.75</c:v>
                </c:pt>
                <c:pt idx="306">
                  <c:v>3.75</c:v>
                </c:pt>
                <c:pt idx="307">
                  <c:v>3.75</c:v>
                </c:pt>
                <c:pt idx="308">
                  <c:v>3.75</c:v>
                </c:pt>
                <c:pt idx="309">
                  <c:v>3.75</c:v>
                </c:pt>
                <c:pt idx="310">
                  <c:v>3.75</c:v>
                </c:pt>
                <c:pt idx="311">
                  <c:v>3.75</c:v>
                </c:pt>
                <c:pt idx="312">
                  <c:v>3.75</c:v>
                </c:pt>
                <c:pt idx="313">
                  <c:v>3.75</c:v>
                </c:pt>
                <c:pt idx="314">
                  <c:v>3.75</c:v>
                </c:pt>
                <c:pt idx="315">
                  <c:v>3.75</c:v>
                </c:pt>
                <c:pt idx="316">
                  <c:v>3.75</c:v>
                </c:pt>
                <c:pt idx="317">
                  <c:v>3.75</c:v>
                </c:pt>
                <c:pt idx="318">
                  <c:v>3.75</c:v>
                </c:pt>
                <c:pt idx="319">
                  <c:v>3.75</c:v>
                </c:pt>
                <c:pt idx="320">
                  <c:v>3.75</c:v>
                </c:pt>
                <c:pt idx="321">
                  <c:v>3.75</c:v>
                </c:pt>
                <c:pt idx="322">
                  <c:v>3.75</c:v>
                </c:pt>
                <c:pt idx="323">
                  <c:v>3.75</c:v>
                </c:pt>
                <c:pt idx="324">
                  <c:v>3.75</c:v>
                </c:pt>
                <c:pt idx="325">
                  <c:v>3.75</c:v>
                </c:pt>
                <c:pt idx="326">
                  <c:v>3.75</c:v>
                </c:pt>
                <c:pt idx="327">
                  <c:v>3.75</c:v>
                </c:pt>
                <c:pt idx="328">
                  <c:v>3.75</c:v>
                </c:pt>
                <c:pt idx="329">
                  <c:v>3.75</c:v>
                </c:pt>
                <c:pt idx="330">
                  <c:v>3.75</c:v>
                </c:pt>
                <c:pt idx="331">
                  <c:v>3.75</c:v>
                </c:pt>
                <c:pt idx="332">
                  <c:v>3.75</c:v>
                </c:pt>
                <c:pt idx="333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43-4602-9756-1F5F55630C64}"/>
            </c:ext>
          </c:extLst>
        </c:ser>
        <c:ser>
          <c:idx val="4"/>
          <c:order val="1"/>
          <c:tx>
            <c:strRef>
              <c:f>'3_ábra_chart'!$F$8</c:f>
              <c:strCache>
                <c:ptCount val="1"/>
                <c:pt idx="0">
                  <c:v>Lower band</c:v>
                </c:pt>
              </c:strCache>
            </c:strRef>
          </c:tx>
          <c:spPr>
            <a:ln w="28575">
              <a:solidFill>
                <a:srgbClr val="00B0F0"/>
              </a:solidFill>
            </a:ln>
          </c:spPr>
          <c:marker>
            <c:symbol val="none"/>
          </c:marker>
          <c:cat>
            <c:numRef>
              <c:f>'3_ábra_chart'!$D$10:$D$730</c:f>
              <c:numCache>
                <c:formatCode>m/d/yyyy</c:formatCode>
                <c:ptCount val="721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5</c:v>
                </c:pt>
                <c:pt idx="77">
                  <c:v>45768</c:v>
                </c:pt>
                <c:pt idx="78">
                  <c:v>45769</c:v>
                </c:pt>
                <c:pt idx="79">
                  <c:v>45770</c:v>
                </c:pt>
                <c:pt idx="80">
                  <c:v>45771</c:v>
                </c:pt>
                <c:pt idx="81">
                  <c:v>45772</c:v>
                </c:pt>
                <c:pt idx="82">
                  <c:v>45775</c:v>
                </c:pt>
                <c:pt idx="83">
                  <c:v>45776</c:v>
                </c:pt>
                <c:pt idx="84">
                  <c:v>45777</c:v>
                </c:pt>
                <c:pt idx="85">
                  <c:v>45778</c:v>
                </c:pt>
                <c:pt idx="86">
                  <c:v>45779</c:v>
                </c:pt>
                <c:pt idx="87">
                  <c:v>45782</c:v>
                </c:pt>
                <c:pt idx="88">
                  <c:v>45783</c:v>
                </c:pt>
                <c:pt idx="89">
                  <c:v>45784</c:v>
                </c:pt>
                <c:pt idx="90">
                  <c:v>45785</c:v>
                </c:pt>
                <c:pt idx="91">
                  <c:v>45786</c:v>
                </c:pt>
                <c:pt idx="92">
                  <c:v>45789</c:v>
                </c:pt>
                <c:pt idx="93">
                  <c:v>45790</c:v>
                </c:pt>
                <c:pt idx="94">
                  <c:v>45791</c:v>
                </c:pt>
                <c:pt idx="95">
                  <c:v>45792</c:v>
                </c:pt>
                <c:pt idx="96">
                  <c:v>45793</c:v>
                </c:pt>
                <c:pt idx="97">
                  <c:v>45796</c:v>
                </c:pt>
                <c:pt idx="98">
                  <c:v>45797</c:v>
                </c:pt>
                <c:pt idx="99">
                  <c:v>45798</c:v>
                </c:pt>
                <c:pt idx="100">
                  <c:v>45799</c:v>
                </c:pt>
                <c:pt idx="101">
                  <c:v>45800</c:v>
                </c:pt>
                <c:pt idx="102">
                  <c:v>45803</c:v>
                </c:pt>
                <c:pt idx="103">
                  <c:v>45804</c:v>
                </c:pt>
                <c:pt idx="104">
                  <c:v>45805</c:v>
                </c:pt>
                <c:pt idx="105">
                  <c:v>45806</c:v>
                </c:pt>
                <c:pt idx="106">
                  <c:v>45807</c:v>
                </c:pt>
                <c:pt idx="107">
                  <c:v>45810</c:v>
                </c:pt>
                <c:pt idx="108">
                  <c:v>45811</c:v>
                </c:pt>
                <c:pt idx="109">
                  <c:v>45812</c:v>
                </c:pt>
                <c:pt idx="110">
                  <c:v>45813</c:v>
                </c:pt>
                <c:pt idx="111">
                  <c:v>45814</c:v>
                </c:pt>
                <c:pt idx="112">
                  <c:v>45817</c:v>
                </c:pt>
                <c:pt idx="113">
                  <c:v>45818</c:v>
                </c:pt>
                <c:pt idx="114">
                  <c:v>45819</c:v>
                </c:pt>
                <c:pt idx="115">
                  <c:v>45820</c:v>
                </c:pt>
                <c:pt idx="116">
                  <c:v>45821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31</c:v>
                </c:pt>
                <c:pt idx="123">
                  <c:v>45832</c:v>
                </c:pt>
                <c:pt idx="124">
                  <c:v>45833</c:v>
                </c:pt>
                <c:pt idx="125">
                  <c:v>45834</c:v>
                </c:pt>
                <c:pt idx="126">
                  <c:v>45835</c:v>
                </c:pt>
                <c:pt idx="127">
                  <c:v>45838</c:v>
                </c:pt>
                <c:pt idx="128">
                  <c:v>45839</c:v>
                </c:pt>
                <c:pt idx="129">
                  <c:v>45840</c:v>
                </c:pt>
                <c:pt idx="130">
                  <c:v>45841</c:v>
                </c:pt>
                <c:pt idx="131">
                  <c:v>45842</c:v>
                </c:pt>
                <c:pt idx="132">
                  <c:v>45845</c:v>
                </c:pt>
                <c:pt idx="133">
                  <c:v>45846</c:v>
                </c:pt>
                <c:pt idx="134">
                  <c:v>45847</c:v>
                </c:pt>
                <c:pt idx="135">
                  <c:v>45848</c:v>
                </c:pt>
                <c:pt idx="136">
                  <c:v>45849</c:v>
                </c:pt>
                <c:pt idx="137">
                  <c:v>45852</c:v>
                </c:pt>
                <c:pt idx="138">
                  <c:v>45853</c:v>
                </c:pt>
                <c:pt idx="139">
                  <c:v>45854</c:v>
                </c:pt>
                <c:pt idx="140">
                  <c:v>45855</c:v>
                </c:pt>
                <c:pt idx="141">
                  <c:v>45856</c:v>
                </c:pt>
                <c:pt idx="142">
                  <c:v>45859</c:v>
                </c:pt>
                <c:pt idx="143">
                  <c:v>45860</c:v>
                </c:pt>
                <c:pt idx="144">
                  <c:v>45861</c:v>
                </c:pt>
                <c:pt idx="145">
                  <c:v>45862</c:v>
                </c:pt>
                <c:pt idx="146">
                  <c:v>45863</c:v>
                </c:pt>
                <c:pt idx="147">
                  <c:v>45866</c:v>
                </c:pt>
                <c:pt idx="148">
                  <c:v>45867</c:v>
                </c:pt>
                <c:pt idx="149">
                  <c:v>45868</c:v>
                </c:pt>
                <c:pt idx="150">
                  <c:v>45869</c:v>
                </c:pt>
                <c:pt idx="151">
                  <c:v>45870</c:v>
                </c:pt>
                <c:pt idx="152">
                  <c:v>45873</c:v>
                </c:pt>
                <c:pt idx="153">
                  <c:v>45874</c:v>
                </c:pt>
                <c:pt idx="154">
                  <c:v>45875</c:v>
                </c:pt>
                <c:pt idx="155">
                  <c:v>45876</c:v>
                </c:pt>
                <c:pt idx="156">
                  <c:v>45877</c:v>
                </c:pt>
                <c:pt idx="157">
                  <c:v>45880</c:v>
                </c:pt>
                <c:pt idx="158">
                  <c:v>45881</c:v>
                </c:pt>
                <c:pt idx="159">
                  <c:v>45882</c:v>
                </c:pt>
                <c:pt idx="160">
                  <c:v>45883</c:v>
                </c:pt>
                <c:pt idx="161">
                  <c:v>45884</c:v>
                </c:pt>
                <c:pt idx="162">
                  <c:v>45887</c:v>
                </c:pt>
                <c:pt idx="163">
                  <c:v>45888</c:v>
                </c:pt>
                <c:pt idx="164">
                  <c:v>45889</c:v>
                </c:pt>
                <c:pt idx="165">
                  <c:v>45890</c:v>
                </c:pt>
                <c:pt idx="166">
                  <c:v>45891</c:v>
                </c:pt>
                <c:pt idx="167">
                  <c:v>45894</c:v>
                </c:pt>
                <c:pt idx="168">
                  <c:v>45895</c:v>
                </c:pt>
                <c:pt idx="169">
                  <c:v>45896</c:v>
                </c:pt>
                <c:pt idx="170">
                  <c:v>45897</c:v>
                </c:pt>
                <c:pt idx="171">
                  <c:v>45898</c:v>
                </c:pt>
                <c:pt idx="172">
                  <c:v>45901</c:v>
                </c:pt>
                <c:pt idx="173">
                  <c:v>45902</c:v>
                </c:pt>
                <c:pt idx="174">
                  <c:v>45903</c:v>
                </c:pt>
                <c:pt idx="175">
                  <c:v>45904</c:v>
                </c:pt>
                <c:pt idx="176">
                  <c:v>45905</c:v>
                </c:pt>
                <c:pt idx="177">
                  <c:v>45908</c:v>
                </c:pt>
                <c:pt idx="178">
                  <c:v>45909</c:v>
                </c:pt>
                <c:pt idx="179">
                  <c:v>45910</c:v>
                </c:pt>
                <c:pt idx="180">
                  <c:v>45911</c:v>
                </c:pt>
                <c:pt idx="181">
                  <c:v>45912</c:v>
                </c:pt>
                <c:pt idx="182">
                  <c:v>45915</c:v>
                </c:pt>
                <c:pt idx="183">
                  <c:v>45916</c:v>
                </c:pt>
                <c:pt idx="184">
                  <c:v>45917</c:v>
                </c:pt>
                <c:pt idx="185">
                  <c:v>45918</c:v>
                </c:pt>
                <c:pt idx="186">
                  <c:v>45919</c:v>
                </c:pt>
                <c:pt idx="187">
                  <c:v>45922</c:v>
                </c:pt>
                <c:pt idx="188">
                  <c:v>45923</c:v>
                </c:pt>
                <c:pt idx="189">
                  <c:v>45924</c:v>
                </c:pt>
                <c:pt idx="190">
                  <c:v>45925</c:v>
                </c:pt>
                <c:pt idx="191">
                  <c:v>45926</c:v>
                </c:pt>
                <c:pt idx="192">
                  <c:v>45929</c:v>
                </c:pt>
                <c:pt idx="193">
                  <c:v>45930</c:v>
                </c:pt>
                <c:pt idx="194">
                  <c:v>45931</c:v>
                </c:pt>
                <c:pt idx="195">
                  <c:v>45932</c:v>
                </c:pt>
                <c:pt idx="196">
                  <c:v>45933</c:v>
                </c:pt>
                <c:pt idx="197">
                  <c:v>45936</c:v>
                </c:pt>
                <c:pt idx="198">
                  <c:v>45937</c:v>
                </c:pt>
                <c:pt idx="199">
                  <c:v>45938</c:v>
                </c:pt>
                <c:pt idx="200">
                  <c:v>45939</c:v>
                </c:pt>
                <c:pt idx="201">
                  <c:v>45940</c:v>
                </c:pt>
                <c:pt idx="202">
                  <c:v>45943</c:v>
                </c:pt>
                <c:pt idx="203">
                  <c:v>45944</c:v>
                </c:pt>
                <c:pt idx="204">
                  <c:v>45945</c:v>
                </c:pt>
                <c:pt idx="205">
                  <c:v>45946</c:v>
                </c:pt>
                <c:pt idx="206">
                  <c:v>45947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7</c:v>
                </c:pt>
                <c:pt idx="213">
                  <c:v>45958</c:v>
                </c:pt>
                <c:pt idx="214">
                  <c:v>45959</c:v>
                </c:pt>
                <c:pt idx="215">
                  <c:v>45960</c:v>
                </c:pt>
                <c:pt idx="216">
                  <c:v>45961</c:v>
                </c:pt>
                <c:pt idx="217">
                  <c:v>45964</c:v>
                </c:pt>
                <c:pt idx="218">
                  <c:v>45965</c:v>
                </c:pt>
                <c:pt idx="219">
                  <c:v>45966</c:v>
                </c:pt>
                <c:pt idx="220">
                  <c:v>45967</c:v>
                </c:pt>
                <c:pt idx="221">
                  <c:v>45968</c:v>
                </c:pt>
                <c:pt idx="222">
                  <c:v>45971</c:v>
                </c:pt>
                <c:pt idx="223">
                  <c:v>45972</c:v>
                </c:pt>
                <c:pt idx="224">
                  <c:v>45973</c:v>
                </c:pt>
                <c:pt idx="225">
                  <c:v>45974</c:v>
                </c:pt>
                <c:pt idx="226">
                  <c:v>45975</c:v>
                </c:pt>
                <c:pt idx="227">
                  <c:v>45978</c:v>
                </c:pt>
                <c:pt idx="228">
                  <c:v>45979</c:v>
                </c:pt>
                <c:pt idx="229">
                  <c:v>45980</c:v>
                </c:pt>
                <c:pt idx="230">
                  <c:v>45981</c:v>
                </c:pt>
                <c:pt idx="231">
                  <c:v>45982</c:v>
                </c:pt>
                <c:pt idx="232">
                  <c:v>45985</c:v>
                </c:pt>
                <c:pt idx="233">
                  <c:v>45986</c:v>
                </c:pt>
                <c:pt idx="234">
                  <c:v>45987</c:v>
                </c:pt>
                <c:pt idx="235">
                  <c:v>45988</c:v>
                </c:pt>
                <c:pt idx="236">
                  <c:v>45989</c:v>
                </c:pt>
                <c:pt idx="237">
                  <c:v>45992</c:v>
                </c:pt>
                <c:pt idx="238">
                  <c:v>45993</c:v>
                </c:pt>
                <c:pt idx="239">
                  <c:v>45994</c:v>
                </c:pt>
                <c:pt idx="240">
                  <c:v>45995</c:v>
                </c:pt>
                <c:pt idx="241">
                  <c:v>45996</c:v>
                </c:pt>
                <c:pt idx="242">
                  <c:v>45999</c:v>
                </c:pt>
                <c:pt idx="243">
                  <c:v>46000</c:v>
                </c:pt>
                <c:pt idx="244">
                  <c:v>46001</c:v>
                </c:pt>
                <c:pt idx="245">
                  <c:v>46002</c:v>
                </c:pt>
                <c:pt idx="246">
                  <c:v>46003</c:v>
                </c:pt>
                <c:pt idx="247">
                  <c:v>46006</c:v>
                </c:pt>
                <c:pt idx="248">
                  <c:v>46007</c:v>
                </c:pt>
                <c:pt idx="249">
                  <c:v>46008</c:v>
                </c:pt>
                <c:pt idx="250">
                  <c:v>46009</c:v>
                </c:pt>
                <c:pt idx="251">
                  <c:v>46010</c:v>
                </c:pt>
                <c:pt idx="252">
                  <c:v>46013</c:v>
                </c:pt>
                <c:pt idx="253">
                  <c:v>46014</c:v>
                </c:pt>
                <c:pt idx="254">
                  <c:v>46015</c:v>
                </c:pt>
                <c:pt idx="255">
                  <c:v>46017</c:v>
                </c:pt>
                <c:pt idx="256">
                  <c:v>46020</c:v>
                </c:pt>
                <c:pt idx="257">
                  <c:v>46021</c:v>
                </c:pt>
                <c:pt idx="258">
                  <c:v>46022</c:v>
                </c:pt>
                <c:pt idx="259">
                  <c:v>46024</c:v>
                </c:pt>
                <c:pt idx="260">
                  <c:v>46027</c:v>
                </c:pt>
                <c:pt idx="261">
                  <c:v>46028</c:v>
                </c:pt>
                <c:pt idx="262">
                  <c:v>46029</c:v>
                </c:pt>
                <c:pt idx="263">
                  <c:v>46030</c:v>
                </c:pt>
                <c:pt idx="264">
                  <c:v>46031</c:v>
                </c:pt>
                <c:pt idx="265">
                  <c:v>46034</c:v>
                </c:pt>
                <c:pt idx="266">
                  <c:v>46035</c:v>
                </c:pt>
                <c:pt idx="267">
                  <c:v>46036</c:v>
                </c:pt>
                <c:pt idx="268">
                  <c:v>46037</c:v>
                </c:pt>
                <c:pt idx="269">
                  <c:v>46038</c:v>
                </c:pt>
                <c:pt idx="270">
                  <c:v>46041</c:v>
                </c:pt>
                <c:pt idx="271">
                  <c:v>46042</c:v>
                </c:pt>
                <c:pt idx="272">
                  <c:v>46043</c:v>
                </c:pt>
                <c:pt idx="273">
                  <c:v>46044</c:v>
                </c:pt>
                <c:pt idx="274">
                  <c:v>46045</c:v>
                </c:pt>
                <c:pt idx="275">
                  <c:v>46048</c:v>
                </c:pt>
                <c:pt idx="276">
                  <c:v>46049</c:v>
                </c:pt>
                <c:pt idx="277">
                  <c:v>46050</c:v>
                </c:pt>
                <c:pt idx="278">
                  <c:v>46051</c:v>
                </c:pt>
                <c:pt idx="279">
                  <c:v>46052</c:v>
                </c:pt>
                <c:pt idx="280">
                  <c:v>46055</c:v>
                </c:pt>
                <c:pt idx="281">
                  <c:v>46056</c:v>
                </c:pt>
                <c:pt idx="282">
                  <c:v>46057</c:v>
                </c:pt>
                <c:pt idx="283">
                  <c:v>46058</c:v>
                </c:pt>
                <c:pt idx="284">
                  <c:v>46059</c:v>
                </c:pt>
                <c:pt idx="285">
                  <c:v>46062</c:v>
                </c:pt>
                <c:pt idx="286">
                  <c:v>46063</c:v>
                </c:pt>
                <c:pt idx="287">
                  <c:v>46064</c:v>
                </c:pt>
                <c:pt idx="288">
                  <c:v>46065</c:v>
                </c:pt>
                <c:pt idx="289">
                  <c:v>46066</c:v>
                </c:pt>
                <c:pt idx="290">
                  <c:v>46069</c:v>
                </c:pt>
                <c:pt idx="291">
                  <c:v>46070</c:v>
                </c:pt>
                <c:pt idx="292">
                  <c:v>46071</c:v>
                </c:pt>
                <c:pt idx="293">
                  <c:v>46072</c:v>
                </c:pt>
                <c:pt idx="294">
                  <c:v>46073</c:v>
                </c:pt>
                <c:pt idx="295">
                  <c:v>46076</c:v>
                </c:pt>
                <c:pt idx="296">
                  <c:v>46077</c:v>
                </c:pt>
                <c:pt idx="297">
                  <c:v>46078</c:v>
                </c:pt>
                <c:pt idx="298">
                  <c:v>46079</c:v>
                </c:pt>
                <c:pt idx="299">
                  <c:v>46080</c:v>
                </c:pt>
                <c:pt idx="300">
                  <c:v>46083</c:v>
                </c:pt>
                <c:pt idx="301">
                  <c:v>46084</c:v>
                </c:pt>
                <c:pt idx="302">
                  <c:v>46085</c:v>
                </c:pt>
                <c:pt idx="303">
                  <c:v>46086</c:v>
                </c:pt>
                <c:pt idx="304">
                  <c:v>46087</c:v>
                </c:pt>
                <c:pt idx="305">
                  <c:v>46090</c:v>
                </c:pt>
                <c:pt idx="306">
                  <c:v>46091</c:v>
                </c:pt>
                <c:pt idx="307">
                  <c:v>46092</c:v>
                </c:pt>
                <c:pt idx="308">
                  <c:v>46093</c:v>
                </c:pt>
                <c:pt idx="309">
                  <c:v>46094</c:v>
                </c:pt>
                <c:pt idx="310">
                  <c:v>46097</c:v>
                </c:pt>
                <c:pt idx="311">
                  <c:v>46098</c:v>
                </c:pt>
                <c:pt idx="312">
                  <c:v>46099</c:v>
                </c:pt>
                <c:pt idx="313">
                  <c:v>46100</c:v>
                </c:pt>
                <c:pt idx="314">
                  <c:v>46101</c:v>
                </c:pt>
                <c:pt idx="315">
                  <c:v>46102</c:v>
                </c:pt>
                <c:pt idx="316">
                  <c:v>46103</c:v>
                </c:pt>
                <c:pt idx="317">
                  <c:v>46104</c:v>
                </c:pt>
                <c:pt idx="318">
                  <c:v>46105</c:v>
                </c:pt>
                <c:pt idx="319">
                  <c:v>46106</c:v>
                </c:pt>
                <c:pt idx="320">
                  <c:v>46107</c:v>
                </c:pt>
                <c:pt idx="321">
                  <c:v>46108</c:v>
                </c:pt>
                <c:pt idx="322">
                  <c:v>46109</c:v>
                </c:pt>
                <c:pt idx="323">
                  <c:v>46110</c:v>
                </c:pt>
                <c:pt idx="324">
                  <c:v>46111</c:v>
                </c:pt>
                <c:pt idx="325">
                  <c:v>46112</c:v>
                </c:pt>
                <c:pt idx="326">
                  <c:v>46113</c:v>
                </c:pt>
                <c:pt idx="327">
                  <c:v>46114</c:v>
                </c:pt>
                <c:pt idx="328">
                  <c:v>46115</c:v>
                </c:pt>
                <c:pt idx="329">
                  <c:v>46116</c:v>
                </c:pt>
                <c:pt idx="330">
                  <c:v>46117</c:v>
                </c:pt>
                <c:pt idx="331">
                  <c:v>46118</c:v>
                </c:pt>
                <c:pt idx="332">
                  <c:v>46119</c:v>
                </c:pt>
                <c:pt idx="333">
                  <c:v>46120</c:v>
                </c:pt>
                <c:pt idx="334">
                  <c:v>46121</c:v>
                </c:pt>
                <c:pt idx="335">
                  <c:v>46122</c:v>
                </c:pt>
                <c:pt idx="336">
                  <c:v>46123</c:v>
                </c:pt>
                <c:pt idx="337">
                  <c:v>46124</c:v>
                </c:pt>
                <c:pt idx="338">
                  <c:v>46125</c:v>
                </c:pt>
                <c:pt idx="339">
                  <c:v>46126</c:v>
                </c:pt>
                <c:pt idx="340">
                  <c:v>46127</c:v>
                </c:pt>
                <c:pt idx="341">
                  <c:v>46128</c:v>
                </c:pt>
                <c:pt idx="342">
                  <c:v>46129</c:v>
                </c:pt>
                <c:pt idx="343">
                  <c:v>46130</c:v>
                </c:pt>
                <c:pt idx="344">
                  <c:v>46131</c:v>
                </c:pt>
                <c:pt idx="345">
                  <c:v>46132</c:v>
                </c:pt>
                <c:pt idx="346">
                  <c:v>46133</c:v>
                </c:pt>
                <c:pt idx="347">
                  <c:v>46134</c:v>
                </c:pt>
                <c:pt idx="348">
                  <c:v>46135</c:v>
                </c:pt>
                <c:pt idx="349">
                  <c:v>46136</c:v>
                </c:pt>
                <c:pt idx="350">
                  <c:v>46137</c:v>
                </c:pt>
                <c:pt idx="351">
                  <c:v>46138</c:v>
                </c:pt>
                <c:pt idx="352">
                  <c:v>46139</c:v>
                </c:pt>
                <c:pt idx="353">
                  <c:v>46140</c:v>
                </c:pt>
                <c:pt idx="354">
                  <c:v>46141</c:v>
                </c:pt>
                <c:pt idx="355">
                  <c:v>46142</c:v>
                </c:pt>
                <c:pt idx="356">
                  <c:v>46143</c:v>
                </c:pt>
                <c:pt idx="357">
                  <c:v>46144</c:v>
                </c:pt>
                <c:pt idx="358">
                  <c:v>46145</c:v>
                </c:pt>
                <c:pt idx="359">
                  <c:v>46146</c:v>
                </c:pt>
                <c:pt idx="360">
                  <c:v>46147</c:v>
                </c:pt>
                <c:pt idx="361">
                  <c:v>46148</c:v>
                </c:pt>
                <c:pt idx="362">
                  <c:v>46149</c:v>
                </c:pt>
                <c:pt idx="363">
                  <c:v>46150</c:v>
                </c:pt>
                <c:pt idx="364">
                  <c:v>46151</c:v>
                </c:pt>
                <c:pt idx="365">
                  <c:v>46152</c:v>
                </c:pt>
                <c:pt idx="366">
                  <c:v>46153</c:v>
                </c:pt>
                <c:pt idx="367">
                  <c:v>46154</c:v>
                </c:pt>
                <c:pt idx="368">
                  <c:v>46155</c:v>
                </c:pt>
                <c:pt idx="369">
                  <c:v>46156</c:v>
                </c:pt>
                <c:pt idx="370">
                  <c:v>46157</c:v>
                </c:pt>
                <c:pt idx="371">
                  <c:v>46158</c:v>
                </c:pt>
                <c:pt idx="372">
                  <c:v>46159</c:v>
                </c:pt>
                <c:pt idx="373">
                  <c:v>46160</c:v>
                </c:pt>
                <c:pt idx="374">
                  <c:v>46161</c:v>
                </c:pt>
                <c:pt idx="375">
                  <c:v>46162</c:v>
                </c:pt>
                <c:pt idx="376">
                  <c:v>46163</c:v>
                </c:pt>
                <c:pt idx="377">
                  <c:v>46164</c:v>
                </c:pt>
                <c:pt idx="378">
                  <c:v>46165</c:v>
                </c:pt>
                <c:pt idx="379">
                  <c:v>46166</c:v>
                </c:pt>
                <c:pt idx="380">
                  <c:v>46167</c:v>
                </c:pt>
                <c:pt idx="381">
                  <c:v>46168</c:v>
                </c:pt>
                <c:pt idx="382">
                  <c:v>46169</c:v>
                </c:pt>
                <c:pt idx="383">
                  <c:v>46170</c:v>
                </c:pt>
                <c:pt idx="384">
                  <c:v>46171</c:v>
                </c:pt>
                <c:pt idx="385">
                  <c:v>46172</c:v>
                </c:pt>
                <c:pt idx="386">
                  <c:v>46173</c:v>
                </c:pt>
                <c:pt idx="387">
                  <c:v>46174</c:v>
                </c:pt>
                <c:pt idx="388">
                  <c:v>46175</c:v>
                </c:pt>
                <c:pt idx="389">
                  <c:v>46176</c:v>
                </c:pt>
                <c:pt idx="390">
                  <c:v>46177</c:v>
                </c:pt>
                <c:pt idx="391">
                  <c:v>46178</c:v>
                </c:pt>
                <c:pt idx="392">
                  <c:v>46179</c:v>
                </c:pt>
                <c:pt idx="393">
                  <c:v>46180</c:v>
                </c:pt>
                <c:pt idx="394">
                  <c:v>46181</c:v>
                </c:pt>
                <c:pt idx="395">
                  <c:v>46182</c:v>
                </c:pt>
                <c:pt idx="396">
                  <c:v>46183</c:v>
                </c:pt>
                <c:pt idx="397">
                  <c:v>46184</c:v>
                </c:pt>
                <c:pt idx="398">
                  <c:v>46185</c:v>
                </c:pt>
                <c:pt idx="399">
                  <c:v>46186</c:v>
                </c:pt>
                <c:pt idx="400">
                  <c:v>46187</c:v>
                </c:pt>
                <c:pt idx="401">
                  <c:v>46188</c:v>
                </c:pt>
                <c:pt idx="402">
                  <c:v>46189</c:v>
                </c:pt>
                <c:pt idx="403">
                  <c:v>46190</c:v>
                </c:pt>
                <c:pt idx="404">
                  <c:v>46191</c:v>
                </c:pt>
                <c:pt idx="405">
                  <c:v>46192</c:v>
                </c:pt>
                <c:pt idx="406">
                  <c:v>46193</c:v>
                </c:pt>
                <c:pt idx="407">
                  <c:v>46194</c:v>
                </c:pt>
                <c:pt idx="408">
                  <c:v>46195</c:v>
                </c:pt>
                <c:pt idx="409">
                  <c:v>46196</c:v>
                </c:pt>
                <c:pt idx="410">
                  <c:v>46197</c:v>
                </c:pt>
                <c:pt idx="411">
                  <c:v>46198</c:v>
                </c:pt>
                <c:pt idx="412">
                  <c:v>46199</c:v>
                </c:pt>
                <c:pt idx="413">
                  <c:v>46200</c:v>
                </c:pt>
                <c:pt idx="414">
                  <c:v>46201</c:v>
                </c:pt>
                <c:pt idx="415">
                  <c:v>46202</c:v>
                </c:pt>
                <c:pt idx="416">
                  <c:v>46203</c:v>
                </c:pt>
                <c:pt idx="417">
                  <c:v>46204</c:v>
                </c:pt>
                <c:pt idx="418">
                  <c:v>46205</c:v>
                </c:pt>
                <c:pt idx="419">
                  <c:v>46206</c:v>
                </c:pt>
                <c:pt idx="420">
                  <c:v>46207</c:v>
                </c:pt>
                <c:pt idx="421">
                  <c:v>46208</c:v>
                </c:pt>
                <c:pt idx="422">
                  <c:v>46209</c:v>
                </c:pt>
                <c:pt idx="423">
                  <c:v>46210</c:v>
                </c:pt>
                <c:pt idx="424">
                  <c:v>46211</c:v>
                </c:pt>
                <c:pt idx="425">
                  <c:v>46212</c:v>
                </c:pt>
                <c:pt idx="426">
                  <c:v>46213</c:v>
                </c:pt>
                <c:pt idx="427">
                  <c:v>46214</c:v>
                </c:pt>
                <c:pt idx="428">
                  <c:v>46215</c:v>
                </c:pt>
                <c:pt idx="429">
                  <c:v>46216</c:v>
                </c:pt>
                <c:pt idx="430">
                  <c:v>46217</c:v>
                </c:pt>
                <c:pt idx="431">
                  <c:v>46218</c:v>
                </c:pt>
                <c:pt idx="432">
                  <c:v>46219</c:v>
                </c:pt>
                <c:pt idx="433">
                  <c:v>46220</c:v>
                </c:pt>
                <c:pt idx="434">
                  <c:v>46221</c:v>
                </c:pt>
                <c:pt idx="435">
                  <c:v>46222</c:v>
                </c:pt>
                <c:pt idx="436">
                  <c:v>46223</c:v>
                </c:pt>
                <c:pt idx="437">
                  <c:v>46224</c:v>
                </c:pt>
                <c:pt idx="438">
                  <c:v>46225</c:v>
                </c:pt>
                <c:pt idx="439">
                  <c:v>46226</c:v>
                </c:pt>
                <c:pt idx="440">
                  <c:v>46227</c:v>
                </c:pt>
                <c:pt idx="441">
                  <c:v>46228</c:v>
                </c:pt>
                <c:pt idx="442">
                  <c:v>46229</c:v>
                </c:pt>
                <c:pt idx="443">
                  <c:v>46230</c:v>
                </c:pt>
                <c:pt idx="444">
                  <c:v>46231</c:v>
                </c:pt>
                <c:pt idx="445">
                  <c:v>46232</c:v>
                </c:pt>
                <c:pt idx="446">
                  <c:v>46233</c:v>
                </c:pt>
                <c:pt idx="447">
                  <c:v>46234</c:v>
                </c:pt>
                <c:pt idx="448">
                  <c:v>46235</c:v>
                </c:pt>
                <c:pt idx="449">
                  <c:v>46236</c:v>
                </c:pt>
                <c:pt idx="450">
                  <c:v>46237</c:v>
                </c:pt>
                <c:pt idx="451">
                  <c:v>46238</c:v>
                </c:pt>
                <c:pt idx="452">
                  <c:v>46239</c:v>
                </c:pt>
                <c:pt idx="453">
                  <c:v>46240</c:v>
                </c:pt>
                <c:pt idx="454">
                  <c:v>46241</c:v>
                </c:pt>
                <c:pt idx="455">
                  <c:v>46242</c:v>
                </c:pt>
                <c:pt idx="456">
                  <c:v>46243</c:v>
                </c:pt>
                <c:pt idx="457">
                  <c:v>46244</c:v>
                </c:pt>
                <c:pt idx="458">
                  <c:v>46245</c:v>
                </c:pt>
                <c:pt idx="459">
                  <c:v>46246</c:v>
                </c:pt>
                <c:pt idx="460">
                  <c:v>46247</c:v>
                </c:pt>
                <c:pt idx="461">
                  <c:v>46248</c:v>
                </c:pt>
                <c:pt idx="462">
                  <c:v>46249</c:v>
                </c:pt>
                <c:pt idx="463">
                  <c:v>46250</c:v>
                </c:pt>
                <c:pt idx="464">
                  <c:v>46251</c:v>
                </c:pt>
                <c:pt idx="465">
                  <c:v>46252</c:v>
                </c:pt>
                <c:pt idx="466">
                  <c:v>46253</c:v>
                </c:pt>
                <c:pt idx="467">
                  <c:v>46254</c:v>
                </c:pt>
                <c:pt idx="468">
                  <c:v>46255</c:v>
                </c:pt>
                <c:pt idx="469">
                  <c:v>46256</c:v>
                </c:pt>
                <c:pt idx="470">
                  <c:v>46257</c:v>
                </c:pt>
                <c:pt idx="471">
                  <c:v>46258</c:v>
                </c:pt>
                <c:pt idx="472">
                  <c:v>46259</c:v>
                </c:pt>
                <c:pt idx="473">
                  <c:v>46260</c:v>
                </c:pt>
                <c:pt idx="474">
                  <c:v>46261</c:v>
                </c:pt>
                <c:pt idx="475">
                  <c:v>46262</c:v>
                </c:pt>
                <c:pt idx="476">
                  <c:v>46263</c:v>
                </c:pt>
                <c:pt idx="477">
                  <c:v>46264</c:v>
                </c:pt>
                <c:pt idx="478">
                  <c:v>46265</c:v>
                </c:pt>
                <c:pt idx="479">
                  <c:v>46266</c:v>
                </c:pt>
                <c:pt idx="480">
                  <c:v>46267</c:v>
                </c:pt>
                <c:pt idx="481">
                  <c:v>46268</c:v>
                </c:pt>
                <c:pt idx="482">
                  <c:v>46269</c:v>
                </c:pt>
                <c:pt idx="483">
                  <c:v>46270</c:v>
                </c:pt>
                <c:pt idx="484">
                  <c:v>46271</c:v>
                </c:pt>
                <c:pt idx="485">
                  <c:v>46272</c:v>
                </c:pt>
                <c:pt idx="486">
                  <c:v>46273</c:v>
                </c:pt>
                <c:pt idx="487">
                  <c:v>46274</c:v>
                </c:pt>
                <c:pt idx="488">
                  <c:v>46275</c:v>
                </c:pt>
                <c:pt idx="489">
                  <c:v>46276</c:v>
                </c:pt>
                <c:pt idx="490">
                  <c:v>46277</c:v>
                </c:pt>
                <c:pt idx="491">
                  <c:v>46278</c:v>
                </c:pt>
                <c:pt idx="492">
                  <c:v>46279</c:v>
                </c:pt>
                <c:pt idx="493">
                  <c:v>46280</c:v>
                </c:pt>
                <c:pt idx="494">
                  <c:v>46281</c:v>
                </c:pt>
                <c:pt idx="495">
                  <c:v>46282</c:v>
                </c:pt>
                <c:pt idx="496">
                  <c:v>46283</c:v>
                </c:pt>
                <c:pt idx="497">
                  <c:v>46284</c:v>
                </c:pt>
                <c:pt idx="498">
                  <c:v>46285</c:v>
                </c:pt>
                <c:pt idx="499">
                  <c:v>46286</c:v>
                </c:pt>
                <c:pt idx="500">
                  <c:v>46287</c:v>
                </c:pt>
                <c:pt idx="501">
                  <c:v>46288</c:v>
                </c:pt>
                <c:pt idx="502">
                  <c:v>46289</c:v>
                </c:pt>
                <c:pt idx="503">
                  <c:v>46290</c:v>
                </c:pt>
                <c:pt idx="504">
                  <c:v>46291</c:v>
                </c:pt>
                <c:pt idx="505">
                  <c:v>46292</c:v>
                </c:pt>
                <c:pt idx="506">
                  <c:v>46293</c:v>
                </c:pt>
                <c:pt idx="507">
                  <c:v>46294</c:v>
                </c:pt>
                <c:pt idx="508">
                  <c:v>46295</c:v>
                </c:pt>
                <c:pt idx="509">
                  <c:v>46296</c:v>
                </c:pt>
                <c:pt idx="510">
                  <c:v>46297</c:v>
                </c:pt>
                <c:pt idx="511">
                  <c:v>46298</c:v>
                </c:pt>
                <c:pt idx="512">
                  <c:v>46299</c:v>
                </c:pt>
                <c:pt idx="513">
                  <c:v>46300</c:v>
                </c:pt>
                <c:pt idx="514">
                  <c:v>46301</c:v>
                </c:pt>
                <c:pt idx="515">
                  <c:v>46302</c:v>
                </c:pt>
                <c:pt idx="516">
                  <c:v>46303</c:v>
                </c:pt>
                <c:pt idx="517">
                  <c:v>46304</c:v>
                </c:pt>
                <c:pt idx="518">
                  <c:v>46305</c:v>
                </c:pt>
                <c:pt idx="519">
                  <c:v>46306</c:v>
                </c:pt>
                <c:pt idx="520">
                  <c:v>46307</c:v>
                </c:pt>
                <c:pt idx="521">
                  <c:v>46308</c:v>
                </c:pt>
                <c:pt idx="522">
                  <c:v>46309</c:v>
                </c:pt>
                <c:pt idx="523">
                  <c:v>46310</c:v>
                </c:pt>
                <c:pt idx="524">
                  <c:v>46311</c:v>
                </c:pt>
                <c:pt idx="525">
                  <c:v>46312</c:v>
                </c:pt>
                <c:pt idx="526">
                  <c:v>46313</c:v>
                </c:pt>
                <c:pt idx="527">
                  <c:v>46314</c:v>
                </c:pt>
                <c:pt idx="528">
                  <c:v>46315</c:v>
                </c:pt>
                <c:pt idx="529">
                  <c:v>46316</c:v>
                </c:pt>
                <c:pt idx="530">
                  <c:v>46317</c:v>
                </c:pt>
                <c:pt idx="531">
                  <c:v>46318</c:v>
                </c:pt>
                <c:pt idx="532">
                  <c:v>46319</c:v>
                </c:pt>
                <c:pt idx="533">
                  <c:v>46320</c:v>
                </c:pt>
                <c:pt idx="534">
                  <c:v>46321</c:v>
                </c:pt>
                <c:pt idx="535">
                  <c:v>46322</c:v>
                </c:pt>
                <c:pt idx="536">
                  <c:v>46323</c:v>
                </c:pt>
                <c:pt idx="537">
                  <c:v>46324</c:v>
                </c:pt>
                <c:pt idx="538">
                  <c:v>46325</c:v>
                </c:pt>
                <c:pt idx="539">
                  <c:v>46326</c:v>
                </c:pt>
                <c:pt idx="540">
                  <c:v>46327</c:v>
                </c:pt>
                <c:pt idx="541">
                  <c:v>46328</c:v>
                </c:pt>
                <c:pt idx="542">
                  <c:v>46329</c:v>
                </c:pt>
                <c:pt idx="543">
                  <c:v>46330</c:v>
                </c:pt>
                <c:pt idx="544">
                  <c:v>46331</c:v>
                </c:pt>
                <c:pt idx="545">
                  <c:v>46332</c:v>
                </c:pt>
                <c:pt idx="546">
                  <c:v>46333</c:v>
                </c:pt>
                <c:pt idx="547">
                  <c:v>46334</c:v>
                </c:pt>
                <c:pt idx="548">
                  <c:v>46335</c:v>
                </c:pt>
                <c:pt idx="549">
                  <c:v>46336</c:v>
                </c:pt>
                <c:pt idx="550">
                  <c:v>46337</c:v>
                </c:pt>
                <c:pt idx="551">
                  <c:v>46338</c:v>
                </c:pt>
                <c:pt idx="552">
                  <c:v>46339</c:v>
                </c:pt>
                <c:pt idx="553">
                  <c:v>46340</c:v>
                </c:pt>
                <c:pt idx="554">
                  <c:v>46341</c:v>
                </c:pt>
                <c:pt idx="555">
                  <c:v>46342</c:v>
                </c:pt>
                <c:pt idx="556">
                  <c:v>46343</c:v>
                </c:pt>
                <c:pt idx="557">
                  <c:v>46344</c:v>
                </c:pt>
                <c:pt idx="558">
                  <c:v>46345</c:v>
                </c:pt>
                <c:pt idx="559">
                  <c:v>46346</c:v>
                </c:pt>
                <c:pt idx="560">
                  <c:v>46347</c:v>
                </c:pt>
                <c:pt idx="561">
                  <c:v>46348</c:v>
                </c:pt>
                <c:pt idx="562">
                  <c:v>46349</c:v>
                </c:pt>
                <c:pt idx="563">
                  <c:v>46350</c:v>
                </c:pt>
                <c:pt idx="564">
                  <c:v>46351</c:v>
                </c:pt>
                <c:pt idx="565">
                  <c:v>46352</c:v>
                </c:pt>
                <c:pt idx="566">
                  <c:v>46353</c:v>
                </c:pt>
                <c:pt idx="567">
                  <c:v>46354</c:v>
                </c:pt>
                <c:pt idx="568">
                  <c:v>46355</c:v>
                </c:pt>
                <c:pt idx="569">
                  <c:v>46356</c:v>
                </c:pt>
                <c:pt idx="570">
                  <c:v>46357</c:v>
                </c:pt>
                <c:pt idx="571">
                  <c:v>46358</c:v>
                </c:pt>
                <c:pt idx="572">
                  <c:v>46359</c:v>
                </c:pt>
                <c:pt idx="573">
                  <c:v>46360</c:v>
                </c:pt>
                <c:pt idx="574">
                  <c:v>46361</c:v>
                </c:pt>
                <c:pt idx="575">
                  <c:v>46362</c:v>
                </c:pt>
                <c:pt idx="576">
                  <c:v>46363</c:v>
                </c:pt>
                <c:pt idx="577">
                  <c:v>46364</c:v>
                </c:pt>
                <c:pt idx="578">
                  <c:v>46365</c:v>
                </c:pt>
                <c:pt idx="579">
                  <c:v>46366</c:v>
                </c:pt>
                <c:pt idx="580">
                  <c:v>46367</c:v>
                </c:pt>
                <c:pt idx="581">
                  <c:v>46368</c:v>
                </c:pt>
                <c:pt idx="582">
                  <c:v>46369</c:v>
                </c:pt>
                <c:pt idx="583">
                  <c:v>46370</c:v>
                </c:pt>
                <c:pt idx="584">
                  <c:v>46371</c:v>
                </c:pt>
                <c:pt idx="585">
                  <c:v>46372</c:v>
                </c:pt>
                <c:pt idx="586">
                  <c:v>46373</c:v>
                </c:pt>
                <c:pt idx="587">
                  <c:v>46374</c:v>
                </c:pt>
                <c:pt idx="588">
                  <c:v>46375</c:v>
                </c:pt>
                <c:pt idx="589">
                  <c:v>46376</c:v>
                </c:pt>
                <c:pt idx="590">
                  <c:v>46377</c:v>
                </c:pt>
                <c:pt idx="591">
                  <c:v>46378</c:v>
                </c:pt>
                <c:pt idx="592">
                  <c:v>46379</c:v>
                </c:pt>
                <c:pt idx="593">
                  <c:v>46380</c:v>
                </c:pt>
                <c:pt idx="594">
                  <c:v>46381</c:v>
                </c:pt>
                <c:pt idx="595">
                  <c:v>46382</c:v>
                </c:pt>
                <c:pt idx="596">
                  <c:v>46383</c:v>
                </c:pt>
                <c:pt idx="597">
                  <c:v>46384</c:v>
                </c:pt>
                <c:pt idx="598">
                  <c:v>46385</c:v>
                </c:pt>
                <c:pt idx="599">
                  <c:v>46386</c:v>
                </c:pt>
                <c:pt idx="600">
                  <c:v>46387</c:v>
                </c:pt>
                <c:pt idx="601">
                  <c:v>46388</c:v>
                </c:pt>
                <c:pt idx="602">
                  <c:v>46389</c:v>
                </c:pt>
                <c:pt idx="603">
                  <c:v>46390</c:v>
                </c:pt>
                <c:pt idx="604">
                  <c:v>46391</c:v>
                </c:pt>
                <c:pt idx="605">
                  <c:v>46392</c:v>
                </c:pt>
                <c:pt idx="606">
                  <c:v>46393</c:v>
                </c:pt>
                <c:pt idx="607">
                  <c:v>46394</c:v>
                </c:pt>
                <c:pt idx="608">
                  <c:v>46395</c:v>
                </c:pt>
                <c:pt idx="609">
                  <c:v>46396</c:v>
                </c:pt>
                <c:pt idx="610">
                  <c:v>46397</c:v>
                </c:pt>
                <c:pt idx="611">
                  <c:v>46398</c:v>
                </c:pt>
                <c:pt idx="612">
                  <c:v>46399</c:v>
                </c:pt>
                <c:pt idx="613">
                  <c:v>46400</c:v>
                </c:pt>
                <c:pt idx="614">
                  <c:v>46401</c:v>
                </c:pt>
                <c:pt idx="615">
                  <c:v>46402</c:v>
                </c:pt>
                <c:pt idx="616">
                  <c:v>46403</c:v>
                </c:pt>
                <c:pt idx="617">
                  <c:v>46404</c:v>
                </c:pt>
                <c:pt idx="618">
                  <c:v>46405</c:v>
                </c:pt>
                <c:pt idx="619">
                  <c:v>46406</c:v>
                </c:pt>
                <c:pt idx="620">
                  <c:v>46407</c:v>
                </c:pt>
                <c:pt idx="621">
                  <c:v>46408</c:v>
                </c:pt>
                <c:pt idx="622">
                  <c:v>46409</c:v>
                </c:pt>
                <c:pt idx="623">
                  <c:v>46410</c:v>
                </c:pt>
                <c:pt idx="624">
                  <c:v>46411</c:v>
                </c:pt>
                <c:pt idx="625">
                  <c:v>46412</c:v>
                </c:pt>
                <c:pt idx="626">
                  <c:v>46413</c:v>
                </c:pt>
                <c:pt idx="627">
                  <c:v>46414</c:v>
                </c:pt>
                <c:pt idx="628">
                  <c:v>46415</c:v>
                </c:pt>
                <c:pt idx="629">
                  <c:v>46416</c:v>
                </c:pt>
                <c:pt idx="630">
                  <c:v>46417</c:v>
                </c:pt>
                <c:pt idx="631">
                  <c:v>46418</c:v>
                </c:pt>
                <c:pt idx="632">
                  <c:v>46419</c:v>
                </c:pt>
                <c:pt idx="633">
                  <c:v>46420</c:v>
                </c:pt>
                <c:pt idx="634">
                  <c:v>46421</c:v>
                </c:pt>
                <c:pt idx="635">
                  <c:v>46422</c:v>
                </c:pt>
                <c:pt idx="636">
                  <c:v>46423</c:v>
                </c:pt>
                <c:pt idx="637">
                  <c:v>46424</c:v>
                </c:pt>
                <c:pt idx="638">
                  <c:v>46425</c:v>
                </c:pt>
                <c:pt idx="639">
                  <c:v>46426</c:v>
                </c:pt>
                <c:pt idx="640">
                  <c:v>46427</c:v>
                </c:pt>
                <c:pt idx="641">
                  <c:v>46428</c:v>
                </c:pt>
                <c:pt idx="642">
                  <c:v>46429</c:v>
                </c:pt>
                <c:pt idx="643">
                  <c:v>46430</c:v>
                </c:pt>
                <c:pt idx="644">
                  <c:v>46431</c:v>
                </c:pt>
                <c:pt idx="645">
                  <c:v>46432</c:v>
                </c:pt>
                <c:pt idx="646">
                  <c:v>46433</c:v>
                </c:pt>
                <c:pt idx="647">
                  <c:v>46434</c:v>
                </c:pt>
                <c:pt idx="648">
                  <c:v>46435</c:v>
                </c:pt>
                <c:pt idx="649">
                  <c:v>46436</c:v>
                </c:pt>
                <c:pt idx="650">
                  <c:v>46437</c:v>
                </c:pt>
                <c:pt idx="651">
                  <c:v>46438</c:v>
                </c:pt>
                <c:pt idx="652">
                  <c:v>46439</c:v>
                </c:pt>
                <c:pt idx="653">
                  <c:v>46440</c:v>
                </c:pt>
                <c:pt idx="654">
                  <c:v>46441</c:v>
                </c:pt>
                <c:pt idx="655">
                  <c:v>46442</c:v>
                </c:pt>
                <c:pt idx="656">
                  <c:v>46443</c:v>
                </c:pt>
                <c:pt idx="657">
                  <c:v>46444</c:v>
                </c:pt>
                <c:pt idx="658">
                  <c:v>46445</c:v>
                </c:pt>
                <c:pt idx="659">
                  <c:v>46446</c:v>
                </c:pt>
                <c:pt idx="660">
                  <c:v>46447</c:v>
                </c:pt>
                <c:pt idx="661">
                  <c:v>46448</c:v>
                </c:pt>
                <c:pt idx="662">
                  <c:v>46449</c:v>
                </c:pt>
                <c:pt idx="663">
                  <c:v>46450</c:v>
                </c:pt>
                <c:pt idx="664">
                  <c:v>46451</c:v>
                </c:pt>
                <c:pt idx="665">
                  <c:v>46452</c:v>
                </c:pt>
                <c:pt idx="666">
                  <c:v>46453</c:v>
                </c:pt>
                <c:pt idx="667">
                  <c:v>46454</c:v>
                </c:pt>
                <c:pt idx="668">
                  <c:v>46455</c:v>
                </c:pt>
                <c:pt idx="669">
                  <c:v>46456</c:v>
                </c:pt>
                <c:pt idx="670">
                  <c:v>46457</c:v>
                </c:pt>
                <c:pt idx="671">
                  <c:v>46458</c:v>
                </c:pt>
                <c:pt idx="672">
                  <c:v>46459</c:v>
                </c:pt>
                <c:pt idx="673">
                  <c:v>46460</c:v>
                </c:pt>
                <c:pt idx="674">
                  <c:v>46461</c:v>
                </c:pt>
                <c:pt idx="675">
                  <c:v>46462</c:v>
                </c:pt>
                <c:pt idx="676">
                  <c:v>46463</c:v>
                </c:pt>
                <c:pt idx="677">
                  <c:v>46464</c:v>
                </c:pt>
                <c:pt idx="678">
                  <c:v>46465</c:v>
                </c:pt>
                <c:pt idx="679">
                  <c:v>46466</c:v>
                </c:pt>
                <c:pt idx="680">
                  <c:v>46467</c:v>
                </c:pt>
                <c:pt idx="681">
                  <c:v>46468</c:v>
                </c:pt>
                <c:pt idx="682">
                  <c:v>46469</c:v>
                </c:pt>
                <c:pt idx="683">
                  <c:v>46470</c:v>
                </c:pt>
                <c:pt idx="684">
                  <c:v>46471</c:v>
                </c:pt>
                <c:pt idx="685">
                  <c:v>46472</c:v>
                </c:pt>
                <c:pt idx="686">
                  <c:v>46473</c:v>
                </c:pt>
                <c:pt idx="687">
                  <c:v>46474</c:v>
                </c:pt>
                <c:pt idx="688">
                  <c:v>46475</c:v>
                </c:pt>
                <c:pt idx="689">
                  <c:v>46476</c:v>
                </c:pt>
                <c:pt idx="690">
                  <c:v>46477</c:v>
                </c:pt>
                <c:pt idx="691">
                  <c:v>46478</c:v>
                </c:pt>
                <c:pt idx="692">
                  <c:v>46479</c:v>
                </c:pt>
                <c:pt idx="693">
                  <c:v>46480</c:v>
                </c:pt>
                <c:pt idx="694">
                  <c:v>46481</c:v>
                </c:pt>
                <c:pt idx="695">
                  <c:v>46482</c:v>
                </c:pt>
                <c:pt idx="696">
                  <c:v>46483</c:v>
                </c:pt>
                <c:pt idx="697">
                  <c:v>46484</c:v>
                </c:pt>
                <c:pt idx="698">
                  <c:v>46485</c:v>
                </c:pt>
                <c:pt idx="699">
                  <c:v>46486</c:v>
                </c:pt>
                <c:pt idx="700">
                  <c:v>46487</c:v>
                </c:pt>
                <c:pt idx="701">
                  <c:v>46488</c:v>
                </c:pt>
                <c:pt idx="702">
                  <c:v>46489</c:v>
                </c:pt>
                <c:pt idx="703">
                  <c:v>46490</c:v>
                </c:pt>
                <c:pt idx="704">
                  <c:v>46491</c:v>
                </c:pt>
                <c:pt idx="705">
                  <c:v>46492</c:v>
                </c:pt>
                <c:pt idx="706">
                  <c:v>46493</c:v>
                </c:pt>
                <c:pt idx="707">
                  <c:v>46494</c:v>
                </c:pt>
                <c:pt idx="708">
                  <c:v>46495</c:v>
                </c:pt>
                <c:pt idx="709">
                  <c:v>46496</c:v>
                </c:pt>
                <c:pt idx="710">
                  <c:v>46497</c:v>
                </c:pt>
                <c:pt idx="711">
                  <c:v>46498</c:v>
                </c:pt>
                <c:pt idx="712">
                  <c:v>46499</c:v>
                </c:pt>
                <c:pt idx="713">
                  <c:v>46500</c:v>
                </c:pt>
                <c:pt idx="714">
                  <c:v>46501</c:v>
                </c:pt>
                <c:pt idx="715">
                  <c:v>46502</c:v>
                </c:pt>
                <c:pt idx="716">
                  <c:v>46503</c:v>
                </c:pt>
                <c:pt idx="717">
                  <c:v>46504</c:v>
                </c:pt>
                <c:pt idx="718">
                  <c:v>46505</c:v>
                </c:pt>
                <c:pt idx="719">
                  <c:v>46506</c:v>
                </c:pt>
                <c:pt idx="720">
                  <c:v>46507</c:v>
                </c:pt>
              </c:numCache>
            </c:numRef>
          </c:cat>
          <c:val>
            <c:numRef>
              <c:f>'3_ábra_chart'!$F$10:$F$641</c:f>
              <c:numCache>
                <c:formatCode>General</c:formatCode>
                <c:ptCount val="632"/>
                <c:pt idx="0">
                  <c:v>4.25</c:v>
                </c:pt>
                <c:pt idx="1">
                  <c:v>4.25</c:v>
                </c:pt>
                <c:pt idx="2">
                  <c:v>4.25</c:v>
                </c:pt>
                <c:pt idx="3">
                  <c:v>4.25</c:v>
                </c:pt>
                <c:pt idx="4">
                  <c:v>4.25</c:v>
                </c:pt>
                <c:pt idx="5">
                  <c:v>4.25</c:v>
                </c:pt>
                <c:pt idx="6">
                  <c:v>4.25</c:v>
                </c:pt>
                <c:pt idx="7">
                  <c:v>4.25</c:v>
                </c:pt>
                <c:pt idx="8">
                  <c:v>4.25</c:v>
                </c:pt>
                <c:pt idx="9">
                  <c:v>4.25</c:v>
                </c:pt>
                <c:pt idx="10">
                  <c:v>4.25</c:v>
                </c:pt>
                <c:pt idx="11">
                  <c:v>4.25</c:v>
                </c:pt>
                <c:pt idx="12">
                  <c:v>4.25</c:v>
                </c:pt>
                <c:pt idx="13">
                  <c:v>4.25</c:v>
                </c:pt>
                <c:pt idx="14">
                  <c:v>4.25</c:v>
                </c:pt>
                <c:pt idx="15">
                  <c:v>4.25</c:v>
                </c:pt>
                <c:pt idx="16">
                  <c:v>4.25</c:v>
                </c:pt>
                <c:pt idx="17">
                  <c:v>4.25</c:v>
                </c:pt>
                <c:pt idx="18">
                  <c:v>4.25</c:v>
                </c:pt>
                <c:pt idx="19">
                  <c:v>4.25</c:v>
                </c:pt>
                <c:pt idx="20">
                  <c:v>4.25</c:v>
                </c:pt>
                <c:pt idx="21">
                  <c:v>4.25</c:v>
                </c:pt>
                <c:pt idx="22">
                  <c:v>4.25</c:v>
                </c:pt>
                <c:pt idx="23">
                  <c:v>4.25</c:v>
                </c:pt>
                <c:pt idx="24">
                  <c:v>4.25</c:v>
                </c:pt>
                <c:pt idx="25">
                  <c:v>4.25</c:v>
                </c:pt>
                <c:pt idx="26">
                  <c:v>4.25</c:v>
                </c:pt>
                <c:pt idx="27">
                  <c:v>4.25</c:v>
                </c:pt>
                <c:pt idx="28">
                  <c:v>4.25</c:v>
                </c:pt>
                <c:pt idx="29">
                  <c:v>4.25</c:v>
                </c:pt>
                <c:pt idx="30">
                  <c:v>4.25</c:v>
                </c:pt>
                <c:pt idx="31">
                  <c:v>4.25</c:v>
                </c:pt>
                <c:pt idx="32">
                  <c:v>4.25</c:v>
                </c:pt>
                <c:pt idx="33">
                  <c:v>4.25</c:v>
                </c:pt>
                <c:pt idx="34">
                  <c:v>4.25</c:v>
                </c:pt>
                <c:pt idx="35">
                  <c:v>4.25</c:v>
                </c:pt>
                <c:pt idx="36">
                  <c:v>4.25</c:v>
                </c:pt>
                <c:pt idx="37">
                  <c:v>4.25</c:v>
                </c:pt>
                <c:pt idx="38">
                  <c:v>4.25</c:v>
                </c:pt>
                <c:pt idx="39">
                  <c:v>4.25</c:v>
                </c:pt>
                <c:pt idx="40">
                  <c:v>4.25</c:v>
                </c:pt>
                <c:pt idx="41">
                  <c:v>4.25</c:v>
                </c:pt>
                <c:pt idx="42">
                  <c:v>4.25</c:v>
                </c:pt>
                <c:pt idx="43">
                  <c:v>4.25</c:v>
                </c:pt>
                <c:pt idx="44">
                  <c:v>4.25</c:v>
                </c:pt>
                <c:pt idx="45">
                  <c:v>4.25</c:v>
                </c:pt>
                <c:pt idx="46">
                  <c:v>4.25</c:v>
                </c:pt>
                <c:pt idx="47">
                  <c:v>4.25</c:v>
                </c:pt>
                <c:pt idx="48">
                  <c:v>4.25</c:v>
                </c:pt>
                <c:pt idx="49">
                  <c:v>4.25</c:v>
                </c:pt>
                <c:pt idx="50">
                  <c:v>4.25</c:v>
                </c:pt>
                <c:pt idx="51">
                  <c:v>4.25</c:v>
                </c:pt>
                <c:pt idx="52">
                  <c:v>4.25</c:v>
                </c:pt>
                <c:pt idx="53">
                  <c:v>4.25</c:v>
                </c:pt>
                <c:pt idx="54">
                  <c:v>4.25</c:v>
                </c:pt>
                <c:pt idx="55">
                  <c:v>4.25</c:v>
                </c:pt>
                <c:pt idx="56">
                  <c:v>4.25</c:v>
                </c:pt>
                <c:pt idx="57">
                  <c:v>4.25</c:v>
                </c:pt>
                <c:pt idx="58">
                  <c:v>4.25</c:v>
                </c:pt>
                <c:pt idx="59">
                  <c:v>4.25</c:v>
                </c:pt>
                <c:pt idx="60">
                  <c:v>4.25</c:v>
                </c:pt>
                <c:pt idx="61">
                  <c:v>4.25</c:v>
                </c:pt>
                <c:pt idx="62">
                  <c:v>4.25</c:v>
                </c:pt>
                <c:pt idx="63">
                  <c:v>4.25</c:v>
                </c:pt>
                <c:pt idx="64">
                  <c:v>4.25</c:v>
                </c:pt>
                <c:pt idx="65">
                  <c:v>4.25</c:v>
                </c:pt>
                <c:pt idx="66">
                  <c:v>4.25</c:v>
                </c:pt>
                <c:pt idx="67">
                  <c:v>4.25</c:v>
                </c:pt>
                <c:pt idx="68">
                  <c:v>4.25</c:v>
                </c:pt>
                <c:pt idx="69">
                  <c:v>4.25</c:v>
                </c:pt>
                <c:pt idx="70">
                  <c:v>4.25</c:v>
                </c:pt>
                <c:pt idx="71">
                  <c:v>4.25</c:v>
                </c:pt>
                <c:pt idx="72">
                  <c:v>4.25</c:v>
                </c:pt>
                <c:pt idx="73">
                  <c:v>4.25</c:v>
                </c:pt>
                <c:pt idx="74">
                  <c:v>4.25</c:v>
                </c:pt>
                <c:pt idx="75">
                  <c:v>4.25</c:v>
                </c:pt>
                <c:pt idx="76">
                  <c:v>4.25</c:v>
                </c:pt>
                <c:pt idx="77">
                  <c:v>4.25</c:v>
                </c:pt>
                <c:pt idx="78">
                  <c:v>4.25</c:v>
                </c:pt>
                <c:pt idx="79">
                  <c:v>4.25</c:v>
                </c:pt>
                <c:pt idx="80">
                  <c:v>4.25</c:v>
                </c:pt>
                <c:pt idx="81">
                  <c:v>4.25</c:v>
                </c:pt>
                <c:pt idx="82">
                  <c:v>4.25</c:v>
                </c:pt>
                <c:pt idx="83">
                  <c:v>4.25</c:v>
                </c:pt>
                <c:pt idx="84">
                  <c:v>4.25</c:v>
                </c:pt>
                <c:pt idx="85">
                  <c:v>4.25</c:v>
                </c:pt>
                <c:pt idx="86">
                  <c:v>4.25</c:v>
                </c:pt>
                <c:pt idx="87">
                  <c:v>4.25</c:v>
                </c:pt>
                <c:pt idx="88">
                  <c:v>4.25</c:v>
                </c:pt>
                <c:pt idx="89">
                  <c:v>4.25</c:v>
                </c:pt>
                <c:pt idx="90">
                  <c:v>4.25</c:v>
                </c:pt>
                <c:pt idx="91">
                  <c:v>4.25</c:v>
                </c:pt>
                <c:pt idx="92">
                  <c:v>4.25</c:v>
                </c:pt>
                <c:pt idx="93">
                  <c:v>4.25</c:v>
                </c:pt>
                <c:pt idx="94">
                  <c:v>4.25</c:v>
                </c:pt>
                <c:pt idx="95">
                  <c:v>4.25</c:v>
                </c:pt>
                <c:pt idx="96">
                  <c:v>4.25</c:v>
                </c:pt>
                <c:pt idx="97">
                  <c:v>4.25</c:v>
                </c:pt>
                <c:pt idx="98">
                  <c:v>4.25</c:v>
                </c:pt>
                <c:pt idx="99">
                  <c:v>4.25</c:v>
                </c:pt>
                <c:pt idx="100">
                  <c:v>4.25</c:v>
                </c:pt>
                <c:pt idx="101">
                  <c:v>4.25</c:v>
                </c:pt>
                <c:pt idx="102">
                  <c:v>4.25</c:v>
                </c:pt>
                <c:pt idx="103">
                  <c:v>4.25</c:v>
                </c:pt>
                <c:pt idx="104">
                  <c:v>4.25</c:v>
                </c:pt>
                <c:pt idx="105">
                  <c:v>4.25</c:v>
                </c:pt>
                <c:pt idx="106">
                  <c:v>4.25</c:v>
                </c:pt>
                <c:pt idx="107">
                  <c:v>4.25</c:v>
                </c:pt>
                <c:pt idx="108">
                  <c:v>4.25</c:v>
                </c:pt>
                <c:pt idx="109">
                  <c:v>4.25</c:v>
                </c:pt>
                <c:pt idx="110">
                  <c:v>4.25</c:v>
                </c:pt>
                <c:pt idx="111">
                  <c:v>4.25</c:v>
                </c:pt>
                <c:pt idx="112">
                  <c:v>4.25</c:v>
                </c:pt>
                <c:pt idx="113">
                  <c:v>4.25</c:v>
                </c:pt>
                <c:pt idx="114">
                  <c:v>4.25</c:v>
                </c:pt>
                <c:pt idx="115">
                  <c:v>4.25</c:v>
                </c:pt>
                <c:pt idx="116">
                  <c:v>4.25</c:v>
                </c:pt>
                <c:pt idx="117">
                  <c:v>4.25</c:v>
                </c:pt>
                <c:pt idx="118">
                  <c:v>4.25</c:v>
                </c:pt>
                <c:pt idx="119">
                  <c:v>4.25</c:v>
                </c:pt>
                <c:pt idx="120">
                  <c:v>4.25</c:v>
                </c:pt>
                <c:pt idx="121">
                  <c:v>4.25</c:v>
                </c:pt>
                <c:pt idx="122">
                  <c:v>4.25</c:v>
                </c:pt>
                <c:pt idx="123">
                  <c:v>4.25</c:v>
                </c:pt>
                <c:pt idx="124">
                  <c:v>4.25</c:v>
                </c:pt>
                <c:pt idx="125">
                  <c:v>4.25</c:v>
                </c:pt>
                <c:pt idx="126">
                  <c:v>4.25</c:v>
                </c:pt>
                <c:pt idx="127">
                  <c:v>4.25</c:v>
                </c:pt>
                <c:pt idx="128">
                  <c:v>4.25</c:v>
                </c:pt>
                <c:pt idx="129">
                  <c:v>4.25</c:v>
                </c:pt>
                <c:pt idx="130">
                  <c:v>4.25</c:v>
                </c:pt>
                <c:pt idx="131">
                  <c:v>4.25</c:v>
                </c:pt>
                <c:pt idx="132">
                  <c:v>4.25</c:v>
                </c:pt>
                <c:pt idx="133">
                  <c:v>4.25</c:v>
                </c:pt>
                <c:pt idx="134">
                  <c:v>4.25</c:v>
                </c:pt>
                <c:pt idx="135">
                  <c:v>4.25</c:v>
                </c:pt>
                <c:pt idx="136">
                  <c:v>4.25</c:v>
                </c:pt>
                <c:pt idx="137">
                  <c:v>4.25</c:v>
                </c:pt>
                <c:pt idx="138">
                  <c:v>4.25</c:v>
                </c:pt>
                <c:pt idx="139">
                  <c:v>4.25</c:v>
                </c:pt>
                <c:pt idx="140">
                  <c:v>4.25</c:v>
                </c:pt>
                <c:pt idx="141">
                  <c:v>4.25</c:v>
                </c:pt>
                <c:pt idx="142">
                  <c:v>4.25</c:v>
                </c:pt>
                <c:pt idx="143">
                  <c:v>4.25</c:v>
                </c:pt>
                <c:pt idx="144">
                  <c:v>4.25</c:v>
                </c:pt>
                <c:pt idx="145">
                  <c:v>4.25</c:v>
                </c:pt>
                <c:pt idx="146">
                  <c:v>4.25</c:v>
                </c:pt>
                <c:pt idx="147">
                  <c:v>4.25</c:v>
                </c:pt>
                <c:pt idx="148">
                  <c:v>4.25</c:v>
                </c:pt>
                <c:pt idx="149">
                  <c:v>4.25</c:v>
                </c:pt>
                <c:pt idx="150">
                  <c:v>4.25</c:v>
                </c:pt>
                <c:pt idx="151">
                  <c:v>4.25</c:v>
                </c:pt>
                <c:pt idx="152">
                  <c:v>4.25</c:v>
                </c:pt>
                <c:pt idx="153">
                  <c:v>4.25</c:v>
                </c:pt>
                <c:pt idx="154">
                  <c:v>4.25</c:v>
                </c:pt>
                <c:pt idx="155">
                  <c:v>4.25</c:v>
                </c:pt>
                <c:pt idx="156">
                  <c:v>4.25</c:v>
                </c:pt>
                <c:pt idx="157">
                  <c:v>4.25</c:v>
                </c:pt>
                <c:pt idx="158">
                  <c:v>4.25</c:v>
                </c:pt>
                <c:pt idx="159">
                  <c:v>4.25</c:v>
                </c:pt>
                <c:pt idx="160">
                  <c:v>4.25</c:v>
                </c:pt>
                <c:pt idx="161">
                  <c:v>4.25</c:v>
                </c:pt>
                <c:pt idx="162">
                  <c:v>4.25</c:v>
                </c:pt>
                <c:pt idx="163">
                  <c:v>4.25</c:v>
                </c:pt>
                <c:pt idx="164">
                  <c:v>4.25</c:v>
                </c:pt>
                <c:pt idx="165">
                  <c:v>4.25</c:v>
                </c:pt>
                <c:pt idx="166">
                  <c:v>4.25</c:v>
                </c:pt>
                <c:pt idx="167">
                  <c:v>4.25</c:v>
                </c:pt>
                <c:pt idx="168">
                  <c:v>4.25</c:v>
                </c:pt>
                <c:pt idx="169">
                  <c:v>4.25</c:v>
                </c:pt>
                <c:pt idx="170">
                  <c:v>4.25</c:v>
                </c:pt>
                <c:pt idx="171">
                  <c:v>4.25</c:v>
                </c:pt>
                <c:pt idx="172">
                  <c:v>4.25</c:v>
                </c:pt>
                <c:pt idx="173">
                  <c:v>4.25</c:v>
                </c:pt>
                <c:pt idx="174">
                  <c:v>4.25</c:v>
                </c:pt>
                <c:pt idx="175">
                  <c:v>4.25</c:v>
                </c:pt>
                <c:pt idx="176">
                  <c:v>4.25</c:v>
                </c:pt>
                <c:pt idx="177">
                  <c:v>4.25</c:v>
                </c:pt>
                <c:pt idx="178">
                  <c:v>4.25</c:v>
                </c:pt>
                <c:pt idx="179">
                  <c:v>4.25</c:v>
                </c:pt>
                <c:pt idx="180">
                  <c:v>4.25</c:v>
                </c:pt>
                <c:pt idx="181">
                  <c:v>4.25</c:v>
                </c:pt>
                <c:pt idx="182">
                  <c:v>4.25</c:v>
                </c:pt>
                <c:pt idx="183">
                  <c:v>4.25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3.75</c:v>
                </c:pt>
                <c:pt idx="215">
                  <c:v>3.75</c:v>
                </c:pt>
                <c:pt idx="216">
                  <c:v>3.75</c:v>
                </c:pt>
                <c:pt idx="217">
                  <c:v>3.75</c:v>
                </c:pt>
                <c:pt idx="218">
                  <c:v>3.75</c:v>
                </c:pt>
                <c:pt idx="219">
                  <c:v>3.75</c:v>
                </c:pt>
                <c:pt idx="220">
                  <c:v>3.75</c:v>
                </c:pt>
                <c:pt idx="221">
                  <c:v>3.75</c:v>
                </c:pt>
                <c:pt idx="222">
                  <c:v>3.75</c:v>
                </c:pt>
                <c:pt idx="223">
                  <c:v>3.75</c:v>
                </c:pt>
                <c:pt idx="224">
                  <c:v>3.75</c:v>
                </c:pt>
                <c:pt idx="225">
                  <c:v>3.75</c:v>
                </c:pt>
                <c:pt idx="226">
                  <c:v>3.75</c:v>
                </c:pt>
                <c:pt idx="227">
                  <c:v>3.75</c:v>
                </c:pt>
                <c:pt idx="228">
                  <c:v>3.75</c:v>
                </c:pt>
                <c:pt idx="229">
                  <c:v>3.75</c:v>
                </c:pt>
                <c:pt idx="230">
                  <c:v>3.75</c:v>
                </c:pt>
                <c:pt idx="231">
                  <c:v>3.75</c:v>
                </c:pt>
                <c:pt idx="232">
                  <c:v>3.75</c:v>
                </c:pt>
                <c:pt idx="233">
                  <c:v>3.75</c:v>
                </c:pt>
                <c:pt idx="234">
                  <c:v>3.75</c:v>
                </c:pt>
                <c:pt idx="235">
                  <c:v>3.75</c:v>
                </c:pt>
                <c:pt idx="236">
                  <c:v>3.75</c:v>
                </c:pt>
                <c:pt idx="237">
                  <c:v>3.75</c:v>
                </c:pt>
                <c:pt idx="238">
                  <c:v>3.75</c:v>
                </c:pt>
                <c:pt idx="239">
                  <c:v>3.75</c:v>
                </c:pt>
                <c:pt idx="240">
                  <c:v>3.75</c:v>
                </c:pt>
                <c:pt idx="241">
                  <c:v>3.75</c:v>
                </c:pt>
                <c:pt idx="242">
                  <c:v>3.75</c:v>
                </c:pt>
                <c:pt idx="243">
                  <c:v>3.75</c:v>
                </c:pt>
                <c:pt idx="244">
                  <c:v>3.5</c:v>
                </c:pt>
                <c:pt idx="245">
                  <c:v>3.5</c:v>
                </c:pt>
                <c:pt idx="246">
                  <c:v>3.5</c:v>
                </c:pt>
                <c:pt idx="247">
                  <c:v>3.5</c:v>
                </c:pt>
                <c:pt idx="248">
                  <c:v>3.5</c:v>
                </c:pt>
                <c:pt idx="249">
                  <c:v>3.5</c:v>
                </c:pt>
                <c:pt idx="250">
                  <c:v>3.5</c:v>
                </c:pt>
                <c:pt idx="251">
                  <c:v>3.5</c:v>
                </c:pt>
                <c:pt idx="252">
                  <c:v>3.5</c:v>
                </c:pt>
                <c:pt idx="253">
                  <c:v>3.5</c:v>
                </c:pt>
                <c:pt idx="254">
                  <c:v>3.5</c:v>
                </c:pt>
                <c:pt idx="255">
                  <c:v>3.5</c:v>
                </c:pt>
                <c:pt idx="256">
                  <c:v>3.5</c:v>
                </c:pt>
                <c:pt idx="257">
                  <c:v>3.5</c:v>
                </c:pt>
                <c:pt idx="258">
                  <c:v>3.5</c:v>
                </c:pt>
                <c:pt idx="259">
                  <c:v>3.5</c:v>
                </c:pt>
                <c:pt idx="260">
                  <c:v>3.5</c:v>
                </c:pt>
                <c:pt idx="261">
                  <c:v>3.5</c:v>
                </c:pt>
                <c:pt idx="262">
                  <c:v>3.5</c:v>
                </c:pt>
                <c:pt idx="263">
                  <c:v>3.5</c:v>
                </c:pt>
                <c:pt idx="264">
                  <c:v>3.5</c:v>
                </c:pt>
                <c:pt idx="265">
                  <c:v>3.5</c:v>
                </c:pt>
                <c:pt idx="266">
                  <c:v>3.5</c:v>
                </c:pt>
                <c:pt idx="267">
                  <c:v>3.5</c:v>
                </c:pt>
                <c:pt idx="268">
                  <c:v>3.5</c:v>
                </c:pt>
                <c:pt idx="269">
                  <c:v>3.5</c:v>
                </c:pt>
                <c:pt idx="270">
                  <c:v>3.5</c:v>
                </c:pt>
                <c:pt idx="271">
                  <c:v>3.5</c:v>
                </c:pt>
                <c:pt idx="272">
                  <c:v>3.5</c:v>
                </c:pt>
                <c:pt idx="273">
                  <c:v>3.5</c:v>
                </c:pt>
                <c:pt idx="274">
                  <c:v>3.5</c:v>
                </c:pt>
                <c:pt idx="275">
                  <c:v>3.5</c:v>
                </c:pt>
                <c:pt idx="276">
                  <c:v>3.5</c:v>
                </c:pt>
                <c:pt idx="277">
                  <c:v>3.5</c:v>
                </c:pt>
                <c:pt idx="278">
                  <c:v>3.5</c:v>
                </c:pt>
                <c:pt idx="279">
                  <c:v>3.5</c:v>
                </c:pt>
                <c:pt idx="280">
                  <c:v>3.5</c:v>
                </c:pt>
                <c:pt idx="281">
                  <c:v>3.5</c:v>
                </c:pt>
                <c:pt idx="282">
                  <c:v>3.5</c:v>
                </c:pt>
                <c:pt idx="283">
                  <c:v>3.5</c:v>
                </c:pt>
                <c:pt idx="284">
                  <c:v>3.5</c:v>
                </c:pt>
                <c:pt idx="285">
                  <c:v>3.5</c:v>
                </c:pt>
                <c:pt idx="286">
                  <c:v>3.5</c:v>
                </c:pt>
                <c:pt idx="287">
                  <c:v>3.5</c:v>
                </c:pt>
                <c:pt idx="288">
                  <c:v>3.5</c:v>
                </c:pt>
                <c:pt idx="289">
                  <c:v>3.5</c:v>
                </c:pt>
                <c:pt idx="290">
                  <c:v>3.5</c:v>
                </c:pt>
                <c:pt idx="291">
                  <c:v>3.5</c:v>
                </c:pt>
                <c:pt idx="292">
                  <c:v>3.5</c:v>
                </c:pt>
                <c:pt idx="293">
                  <c:v>3.5</c:v>
                </c:pt>
                <c:pt idx="294">
                  <c:v>3.5</c:v>
                </c:pt>
                <c:pt idx="295">
                  <c:v>3.5</c:v>
                </c:pt>
                <c:pt idx="296">
                  <c:v>3.5</c:v>
                </c:pt>
                <c:pt idx="297">
                  <c:v>3.5</c:v>
                </c:pt>
                <c:pt idx="298">
                  <c:v>3.5</c:v>
                </c:pt>
                <c:pt idx="299">
                  <c:v>3.5</c:v>
                </c:pt>
                <c:pt idx="300">
                  <c:v>3.5</c:v>
                </c:pt>
                <c:pt idx="301">
                  <c:v>3.5</c:v>
                </c:pt>
                <c:pt idx="302">
                  <c:v>3.5</c:v>
                </c:pt>
                <c:pt idx="303">
                  <c:v>3.5</c:v>
                </c:pt>
                <c:pt idx="304">
                  <c:v>3.5</c:v>
                </c:pt>
                <c:pt idx="305">
                  <c:v>3.5</c:v>
                </c:pt>
                <c:pt idx="306">
                  <c:v>3.5</c:v>
                </c:pt>
                <c:pt idx="307">
                  <c:v>3.5</c:v>
                </c:pt>
                <c:pt idx="308">
                  <c:v>3.5</c:v>
                </c:pt>
                <c:pt idx="309">
                  <c:v>3.5</c:v>
                </c:pt>
                <c:pt idx="310">
                  <c:v>3.5</c:v>
                </c:pt>
                <c:pt idx="311">
                  <c:v>3.5</c:v>
                </c:pt>
                <c:pt idx="312">
                  <c:v>3.5</c:v>
                </c:pt>
                <c:pt idx="313">
                  <c:v>3.5</c:v>
                </c:pt>
                <c:pt idx="314">
                  <c:v>3.5</c:v>
                </c:pt>
                <c:pt idx="315">
                  <c:v>3.5</c:v>
                </c:pt>
                <c:pt idx="316">
                  <c:v>3.5</c:v>
                </c:pt>
                <c:pt idx="317">
                  <c:v>3.5</c:v>
                </c:pt>
                <c:pt idx="318">
                  <c:v>3.5</c:v>
                </c:pt>
                <c:pt idx="319">
                  <c:v>3.5</c:v>
                </c:pt>
                <c:pt idx="320">
                  <c:v>3.5</c:v>
                </c:pt>
                <c:pt idx="321">
                  <c:v>3.5</c:v>
                </c:pt>
                <c:pt idx="322">
                  <c:v>3.5</c:v>
                </c:pt>
                <c:pt idx="323">
                  <c:v>3.5</c:v>
                </c:pt>
                <c:pt idx="324">
                  <c:v>3.5</c:v>
                </c:pt>
                <c:pt idx="325">
                  <c:v>3.5</c:v>
                </c:pt>
                <c:pt idx="326">
                  <c:v>3.5</c:v>
                </c:pt>
                <c:pt idx="327">
                  <c:v>3.5</c:v>
                </c:pt>
                <c:pt idx="328">
                  <c:v>3.5</c:v>
                </c:pt>
                <c:pt idx="329">
                  <c:v>3.5</c:v>
                </c:pt>
                <c:pt idx="330">
                  <c:v>3.5</c:v>
                </c:pt>
                <c:pt idx="331">
                  <c:v>3.5</c:v>
                </c:pt>
                <c:pt idx="332">
                  <c:v>3.5</c:v>
                </c:pt>
                <c:pt idx="333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43-4602-9756-1F5F55630C64}"/>
            </c:ext>
          </c:extLst>
        </c:ser>
        <c:ser>
          <c:idx val="0"/>
          <c:order val="2"/>
          <c:tx>
            <c:strRef>
              <c:f>'3_ábra_chart'!$G$8</c:f>
              <c:strCache>
                <c:ptCount val="1"/>
                <c:pt idx="0">
                  <c:v>27/02/2026 expected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7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</c:spPr>
          </c:marker>
          <c:cat>
            <c:numRef>
              <c:f>'3_ábra_chart'!$D$10:$D$730</c:f>
              <c:numCache>
                <c:formatCode>m/d/yyyy</c:formatCode>
                <c:ptCount val="721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5</c:v>
                </c:pt>
                <c:pt idx="77">
                  <c:v>45768</c:v>
                </c:pt>
                <c:pt idx="78">
                  <c:v>45769</c:v>
                </c:pt>
                <c:pt idx="79">
                  <c:v>45770</c:v>
                </c:pt>
                <c:pt idx="80">
                  <c:v>45771</c:v>
                </c:pt>
                <c:pt idx="81">
                  <c:v>45772</c:v>
                </c:pt>
                <c:pt idx="82">
                  <c:v>45775</c:v>
                </c:pt>
                <c:pt idx="83">
                  <c:v>45776</c:v>
                </c:pt>
                <c:pt idx="84">
                  <c:v>45777</c:v>
                </c:pt>
                <c:pt idx="85">
                  <c:v>45778</c:v>
                </c:pt>
                <c:pt idx="86">
                  <c:v>45779</c:v>
                </c:pt>
                <c:pt idx="87">
                  <c:v>45782</c:v>
                </c:pt>
                <c:pt idx="88">
                  <c:v>45783</c:v>
                </c:pt>
                <c:pt idx="89">
                  <c:v>45784</c:v>
                </c:pt>
                <c:pt idx="90">
                  <c:v>45785</c:v>
                </c:pt>
                <c:pt idx="91">
                  <c:v>45786</c:v>
                </c:pt>
                <c:pt idx="92">
                  <c:v>45789</c:v>
                </c:pt>
                <c:pt idx="93">
                  <c:v>45790</c:v>
                </c:pt>
                <c:pt idx="94">
                  <c:v>45791</c:v>
                </c:pt>
                <c:pt idx="95">
                  <c:v>45792</c:v>
                </c:pt>
                <c:pt idx="96">
                  <c:v>45793</c:v>
                </c:pt>
                <c:pt idx="97">
                  <c:v>45796</c:v>
                </c:pt>
                <c:pt idx="98">
                  <c:v>45797</c:v>
                </c:pt>
                <c:pt idx="99">
                  <c:v>45798</c:v>
                </c:pt>
                <c:pt idx="100">
                  <c:v>45799</c:v>
                </c:pt>
                <c:pt idx="101">
                  <c:v>45800</c:v>
                </c:pt>
                <c:pt idx="102">
                  <c:v>45803</c:v>
                </c:pt>
                <c:pt idx="103">
                  <c:v>45804</c:v>
                </c:pt>
                <c:pt idx="104">
                  <c:v>45805</c:v>
                </c:pt>
                <c:pt idx="105">
                  <c:v>45806</c:v>
                </c:pt>
                <c:pt idx="106">
                  <c:v>45807</c:v>
                </c:pt>
                <c:pt idx="107">
                  <c:v>45810</c:v>
                </c:pt>
                <c:pt idx="108">
                  <c:v>45811</c:v>
                </c:pt>
                <c:pt idx="109">
                  <c:v>45812</c:v>
                </c:pt>
                <c:pt idx="110">
                  <c:v>45813</c:v>
                </c:pt>
                <c:pt idx="111">
                  <c:v>45814</c:v>
                </c:pt>
                <c:pt idx="112">
                  <c:v>45817</c:v>
                </c:pt>
                <c:pt idx="113">
                  <c:v>45818</c:v>
                </c:pt>
                <c:pt idx="114">
                  <c:v>45819</c:v>
                </c:pt>
                <c:pt idx="115">
                  <c:v>45820</c:v>
                </c:pt>
                <c:pt idx="116">
                  <c:v>45821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31</c:v>
                </c:pt>
                <c:pt idx="123">
                  <c:v>45832</c:v>
                </c:pt>
                <c:pt idx="124">
                  <c:v>45833</c:v>
                </c:pt>
                <c:pt idx="125">
                  <c:v>45834</c:v>
                </c:pt>
                <c:pt idx="126">
                  <c:v>45835</c:v>
                </c:pt>
                <c:pt idx="127">
                  <c:v>45838</c:v>
                </c:pt>
                <c:pt idx="128">
                  <c:v>45839</c:v>
                </c:pt>
                <c:pt idx="129">
                  <c:v>45840</c:v>
                </c:pt>
                <c:pt idx="130">
                  <c:v>45841</c:v>
                </c:pt>
                <c:pt idx="131">
                  <c:v>45842</c:v>
                </c:pt>
                <c:pt idx="132">
                  <c:v>45845</c:v>
                </c:pt>
                <c:pt idx="133">
                  <c:v>45846</c:v>
                </c:pt>
                <c:pt idx="134">
                  <c:v>45847</c:v>
                </c:pt>
                <c:pt idx="135">
                  <c:v>45848</c:v>
                </c:pt>
                <c:pt idx="136">
                  <c:v>45849</c:v>
                </c:pt>
                <c:pt idx="137">
                  <c:v>45852</c:v>
                </c:pt>
                <c:pt idx="138">
                  <c:v>45853</c:v>
                </c:pt>
                <c:pt idx="139">
                  <c:v>45854</c:v>
                </c:pt>
                <c:pt idx="140">
                  <c:v>45855</c:v>
                </c:pt>
                <c:pt idx="141">
                  <c:v>45856</c:v>
                </c:pt>
                <c:pt idx="142">
                  <c:v>45859</c:v>
                </c:pt>
                <c:pt idx="143">
                  <c:v>45860</c:v>
                </c:pt>
                <c:pt idx="144">
                  <c:v>45861</c:v>
                </c:pt>
                <c:pt idx="145">
                  <c:v>45862</c:v>
                </c:pt>
                <c:pt idx="146">
                  <c:v>45863</c:v>
                </c:pt>
                <c:pt idx="147">
                  <c:v>45866</c:v>
                </c:pt>
                <c:pt idx="148">
                  <c:v>45867</c:v>
                </c:pt>
                <c:pt idx="149">
                  <c:v>45868</c:v>
                </c:pt>
                <c:pt idx="150">
                  <c:v>45869</c:v>
                </c:pt>
                <c:pt idx="151">
                  <c:v>45870</c:v>
                </c:pt>
                <c:pt idx="152">
                  <c:v>45873</c:v>
                </c:pt>
                <c:pt idx="153">
                  <c:v>45874</c:v>
                </c:pt>
                <c:pt idx="154">
                  <c:v>45875</c:v>
                </c:pt>
                <c:pt idx="155">
                  <c:v>45876</c:v>
                </c:pt>
                <c:pt idx="156">
                  <c:v>45877</c:v>
                </c:pt>
                <c:pt idx="157">
                  <c:v>45880</c:v>
                </c:pt>
                <c:pt idx="158">
                  <c:v>45881</c:v>
                </c:pt>
                <c:pt idx="159">
                  <c:v>45882</c:v>
                </c:pt>
                <c:pt idx="160">
                  <c:v>45883</c:v>
                </c:pt>
                <c:pt idx="161">
                  <c:v>45884</c:v>
                </c:pt>
                <c:pt idx="162">
                  <c:v>45887</c:v>
                </c:pt>
                <c:pt idx="163">
                  <c:v>45888</c:v>
                </c:pt>
                <c:pt idx="164">
                  <c:v>45889</c:v>
                </c:pt>
                <c:pt idx="165">
                  <c:v>45890</c:v>
                </c:pt>
                <c:pt idx="166">
                  <c:v>45891</c:v>
                </c:pt>
                <c:pt idx="167">
                  <c:v>45894</c:v>
                </c:pt>
                <c:pt idx="168">
                  <c:v>45895</c:v>
                </c:pt>
                <c:pt idx="169">
                  <c:v>45896</c:v>
                </c:pt>
                <c:pt idx="170">
                  <c:v>45897</c:v>
                </c:pt>
                <c:pt idx="171">
                  <c:v>45898</c:v>
                </c:pt>
                <c:pt idx="172">
                  <c:v>45901</c:v>
                </c:pt>
                <c:pt idx="173">
                  <c:v>45902</c:v>
                </c:pt>
                <c:pt idx="174">
                  <c:v>45903</c:v>
                </c:pt>
                <c:pt idx="175">
                  <c:v>45904</c:v>
                </c:pt>
                <c:pt idx="176">
                  <c:v>45905</c:v>
                </c:pt>
                <c:pt idx="177">
                  <c:v>45908</c:v>
                </c:pt>
                <c:pt idx="178">
                  <c:v>45909</c:v>
                </c:pt>
                <c:pt idx="179">
                  <c:v>45910</c:v>
                </c:pt>
                <c:pt idx="180">
                  <c:v>45911</c:v>
                </c:pt>
                <c:pt idx="181">
                  <c:v>45912</c:v>
                </c:pt>
                <c:pt idx="182">
                  <c:v>45915</c:v>
                </c:pt>
                <c:pt idx="183">
                  <c:v>45916</c:v>
                </c:pt>
                <c:pt idx="184">
                  <c:v>45917</c:v>
                </c:pt>
                <c:pt idx="185">
                  <c:v>45918</c:v>
                </c:pt>
                <c:pt idx="186">
                  <c:v>45919</c:v>
                </c:pt>
                <c:pt idx="187">
                  <c:v>45922</c:v>
                </c:pt>
                <c:pt idx="188">
                  <c:v>45923</c:v>
                </c:pt>
                <c:pt idx="189">
                  <c:v>45924</c:v>
                </c:pt>
                <c:pt idx="190">
                  <c:v>45925</c:v>
                </c:pt>
                <c:pt idx="191">
                  <c:v>45926</c:v>
                </c:pt>
                <c:pt idx="192">
                  <c:v>45929</c:v>
                </c:pt>
                <c:pt idx="193">
                  <c:v>45930</c:v>
                </c:pt>
                <c:pt idx="194">
                  <c:v>45931</c:v>
                </c:pt>
                <c:pt idx="195">
                  <c:v>45932</c:v>
                </c:pt>
                <c:pt idx="196">
                  <c:v>45933</c:v>
                </c:pt>
                <c:pt idx="197">
                  <c:v>45936</c:v>
                </c:pt>
                <c:pt idx="198">
                  <c:v>45937</c:v>
                </c:pt>
                <c:pt idx="199">
                  <c:v>45938</c:v>
                </c:pt>
                <c:pt idx="200">
                  <c:v>45939</c:v>
                </c:pt>
                <c:pt idx="201">
                  <c:v>45940</c:v>
                </c:pt>
                <c:pt idx="202">
                  <c:v>45943</c:v>
                </c:pt>
                <c:pt idx="203">
                  <c:v>45944</c:v>
                </c:pt>
                <c:pt idx="204">
                  <c:v>45945</c:v>
                </c:pt>
                <c:pt idx="205">
                  <c:v>45946</c:v>
                </c:pt>
                <c:pt idx="206">
                  <c:v>45947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7</c:v>
                </c:pt>
                <c:pt idx="213">
                  <c:v>45958</c:v>
                </c:pt>
                <c:pt idx="214">
                  <c:v>45959</c:v>
                </c:pt>
                <c:pt idx="215">
                  <c:v>45960</c:v>
                </c:pt>
                <c:pt idx="216">
                  <c:v>45961</c:v>
                </c:pt>
                <c:pt idx="217">
                  <c:v>45964</c:v>
                </c:pt>
                <c:pt idx="218">
                  <c:v>45965</c:v>
                </c:pt>
                <c:pt idx="219">
                  <c:v>45966</c:v>
                </c:pt>
                <c:pt idx="220">
                  <c:v>45967</c:v>
                </c:pt>
                <c:pt idx="221">
                  <c:v>45968</c:v>
                </c:pt>
                <c:pt idx="222">
                  <c:v>45971</c:v>
                </c:pt>
                <c:pt idx="223">
                  <c:v>45972</c:v>
                </c:pt>
                <c:pt idx="224">
                  <c:v>45973</c:v>
                </c:pt>
                <c:pt idx="225">
                  <c:v>45974</c:v>
                </c:pt>
                <c:pt idx="226">
                  <c:v>45975</c:v>
                </c:pt>
                <c:pt idx="227">
                  <c:v>45978</c:v>
                </c:pt>
                <c:pt idx="228">
                  <c:v>45979</c:v>
                </c:pt>
                <c:pt idx="229">
                  <c:v>45980</c:v>
                </c:pt>
                <c:pt idx="230">
                  <c:v>45981</c:v>
                </c:pt>
                <c:pt idx="231">
                  <c:v>45982</c:v>
                </c:pt>
                <c:pt idx="232">
                  <c:v>45985</c:v>
                </c:pt>
                <c:pt idx="233">
                  <c:v>45986</c:v>
                </c:pt>
                <c:pt idx="234">
                  <c:v>45987</c:v>
                </c:pt>
                <c:pt idx="235">
                  <c:v>45988</c:v>
                </c:pt>
                <c:pt idx="236">
                  <c:v>45989</c:v>
                </c:pt>
                <c:pt idx="237">
                  <c:v>45992</c:v>
                </c:pt>
                <c:pt idx="238">
                  <c:v>45993</c:v>
                </c:pt>
                <c:pt idx="239">
                  <c:v>45994</c:v>
                </c:pt>
                <c:pt idx="240">
                  <c:v>45995</c:v>
                </c:pt>
                <c:pt idx="241">
                  <c:v>45996</c:v>
                </c:pt>
                <c:pt idx="242">
                  <c:v>45999</c:v>
                </c:pt>
                <c:pt idx="243">
                  <c:v>46000</c:v>
                </c:pt>
                <c:pt idx="244">
                  <c:v>46001</c:v>
                </c:pt>
                <c:pt idx="245">
                  <c:v>46002</c:v>
                </c:pt>
                <c:pt idx="246">
                  <c:v>46003</c:v>
                </c:pt>
                <c:pt idx="247">
                  <c:v>46006</c:v>
                </c:pt>
                <c:pt idx="248">
                  <c:v>46007</c:v>
                </c:pt>
                <c:pt idx="249">
                  <c:v>46008</c:v>
                </c:pt>
                <c:pt idx="250">
                  <c:v>46009</c:v>
                </c:pt>
                <c:pt idx="251">
                  <c:v>46010</c:v>
                </c:pt>
                <c:pt idx="252">
                  <c:v>46013</c:v>
                </c:pt>
                <c:pt idx="253">
                  <c:v>46014</c:v>
                </c:pt>
                <c:pt idx="254">
                  <c:v>46015</c:v>
                </c:pt>
                <c:pt idx="255">
                  <c:v>46017</c:v>
                </c:pt>
                <c:pt idx="256">
                  <c:v>46020</c:v>
                </c:pt>
                <c:pt idx="257">
                  <c:v>46021</c:v>
                </c:pt>
                <c:pt idx="258">
                  <c:v>46022</c:v>
                </c:pt>
                <c:pt idx="259">
                  <c:v>46024</c:v>
                </c:pt>
                <c:pt idx="260">
                  <c:v>46027</c:v>
                </c:pt>
                <c:pt idx="261">
                  <c:v>46028</c:v>
                </c:pt>
                <c:pt idx="262">
                  <c:v>46029</c:v>
                </c:pt>
                <c:pt idx="263">
                  <c:v>46030</c:v>
                </c:pt>
                <c:pt idx="264">
                  <c:v>46031</c:v>
                </c:pt>
                <c:pt idx="265">
                  <c:v>46034</c:v>
                </c:pt>
                <c:pt idx="266">
                  <c:v>46035</c:v>
                </c:pt>
                <c:pt idx="267">
                  <c:v>46036</c:v>
                </c:pt>
                <c:pt idx="268">
                  <c:v>46037</c:v>
                </c:pt>
                <c:pt idx="269">
                  <c:v>46038</c:v>
                </c:pt>
                <c:pt idx="270">
                  <c:v>46041</c:v>
                </c:pt>
                <c:pt idx="271">
                  <c:v>46042</c:v>
                </c:pt>
                <c:pt idx="272">
                  <c:v>46043</c:v>
                </c:pt>
                <c:pt idx="273">
                  <c:v>46044</c:v>
                </c:pt>
                <c:pt idx="274">
                  <c:v>46045</c:v>
                </c:pt>
                <c:pt idx="275">
                  <c:v>46048</c:v>
                </c:pt>
                <c:pt idx="276">
                  <c:v>46049</c:v>
                </c:pt>
                <c:pt idx="277">
                  <c:v>46050</c:v>
                </c:pt>
                <c:pt idx="278">
                  <c:v>46051</c:v>
                </c:pt>
                <c:pt idx="279">
                  <c:v>46052</c:v>
                </c:pt>
                <c:pt idx="280">
                  <c:v>46055</c:v>
                </c:pt>
                <c:pt idx="281">
                  <c:v>46056</c:v>
                </c:pt>
                <c:pt idx="282">
                  <c:v>46057</c:v>
                </c:pt>
                <c:pt idx="283">
                  <c:v>46058</c:v>
                </c:pt>
                <c:pt idx="284">
                  <c:v>46059</c:v>
                </c:pt>
                <c:pt idx="285">
                  <c:v>46062</c:v>
                </c:pt>
                <c:pt idx="286">
                  <c:v>46063</c:v>
                </c:pt>
                <c:pt idx="287">
                  <c:v>46064</c:v>
                </c:pt>
                <c:pt idx="288">
                  <c:v>46065</c:v>
                </c:pt>
                <c:pt idx="289">
                  <c:v>46066</c:v>
                </c:pt>
                <c:pt idx="290">
                  <c:v>46069</c:v>
                </c:pt>
                <c:pt idx="291">
                  <c:v>46070</c:v>
                </c:pt>
                <c:pt idx="292">
                  <c:v>46071</c:v>
                </c:pt>
                <c:pt idx="293">
                  <c:v>46072</c:v>
                </c:pt>
                <c:pt idx="294">
                  <c:v>46073</c:v>
                </c:pt>
                <c:pt idx="295">
                  <c:v>46076</c:v>
                </c:pt>
                <c:pt idx="296">
                  <c:v>46077</c:v>
                </c:pt>
                <c:pt idx="297">
                  <c:v>46078</c:v>
                </c:pt>
                <c:pt idx="298">
                  <c:v>46079</c:v>
                </c:pt>
                <c:pt idx="299">
                  <c:v>46080</c:v>
                </c:pt>
                <c:pt idx="300">
                  <c:v>46083</c:v>
                </c:pt>
                <c:pt idx="301">
                  <c:v>46084</c:v>
                </c:pt>
                <c:pt idx="302">
                  <c:v>46085</c:v>
                </c:pt>
                <c:pt idx="303">
                  <c:v>46086</c:v>
                </c:pt>
                <c:pt idx="304">
                  <c:v>46087</c:v>
                </c:pt>
                <c:pt idx="305">
                  <c:v>46090</c:v>
                </c:pt>
                <c:pt idx="306">
                  <c:v>46091</c:v>
                </c:pt>
                <c:pt idx="307">
                  <c:v>46092</c:v>
                </c:pt>
                <c:pt idx="308">
                  <c:v>46093</c:v>
                </c:pt>
                <c:pt idx="309">
                  <c:v>46094</c:v>
                </c:pt>
                <c:pt idx="310">
                  <c:v>46097</c:v>
                </c:pt>
                <c:pt idx="311">
                  <c:v>46098</c:v>
                </c:pt>
                <c:pt idx="312">
                  <c:v>46099</c:v>
                </c:pt>
                <c:pt idx="313">
                  <c:v>46100</c:v>
                </c:pt>
                <c:pt idx="314">
                  <c:v>46101</c:v>
                </c:pt>
                <c:pt idx="315">
                  <c:v>46102</c:v>
                </c:pt>
                <c:pt idx="316">
                  <c:v>46103</c:v>
                </c:pt>
                <c:pt idx="317">
                  <c:v>46104</c:v>
                </c:pt>
                <c:pt idx="318">
                  <c:v>46105</c:v>
                </c:pt>
                <c:pt idx="319">
                  <c:v>46106</c:v>
                </c:pt>
                <c:pt idx="320">
                  <c:v>46107</c:v>
                </c:pt>
                <c:pt idx="321">
                  <c:v>46108</c:v>
                </c:pt>
                <c:pt idx="322">
                  <c:v>46109</c:v>
                </c:pt>
                <c:pt idx="323">
                  <c:v>46110</c:v>
                </c:pt>
                <c:pt idx="324">
                  <c:v>46111</c:v>
                </c:pt>
                <c:pt idx="325">
                  <c:v>46112</c:v>
                </c:pt>
                <c:pt idx="326">
                  <c:v>46113</c:v>
                </c:pt>
                <c:pt idx="327">
                  <c:v>46114</c:v>
                </c:pt>
                <c:pt idx="328">
                  <c:v>46115</c:v>
                </c:pt>
                <c:pt idx="329">
                  <c:v>46116</c:v>
                </c:pt>
                <c:pt idx="330">
                  <c:v>46117</c:v>
                </c:pt>
                <c:pt idx="331">
                  <c:v>46118</c:v>
                </c:pt>
                <c:pt idx="332">
                  <c:v>46119</c:v>
                </c:pt>
                <c:pt idx="333">
                  <c:v>46120</c:v>
                </c:pt>
                <c:pt idx="334">
                  <c:v>46121</c:v>
                </c:pt>
                <c:pt idx="335">
                  <c:v>46122</c:v>
                </c:pt>
                <c:pt idx="336">
                  <c:v>46123</c:v>
                </c:pt>
                <c:pt idx="337">
                  <c:v>46124</c:v>
                </c:pt>
                <c:pt idx="338">
                  <c:v>46125</c:v>
                </c:pt>
                <c:pt idx="339">
                  <c:v>46126</c:v>
                </c:pt>
                <c:pt idx="340">
                  <c:v>46127</c:v>
                </c:pt>
                <c:pt idx="341">
                  <c:v>46128</c:v>
                </c:pt>
                <c:pt idx="342">
                  <c:v>46129</c:v>
                </c:pt>
                <c:pt idx="343">
                  <c:v>46130</c:v>
                </c:pt>
                <c:pt idx="344">
                  <c:v>46131</c:v>
                </c:pt>
                <c:pt idx="345">
                  <c:v>46132</c:v>
                </c:pt>
                <c:pt idx="346">
                  <c:v>46133</c:v>
                </c:pt>
                <c:pt idx="347">
                  <c:v>46134</c:v>
                </c:pt>
                <c:pt idx="348">
                  <c:v>46135</c:v>
                </c:pt>
                <c:pt idx="349">
                  <c:v>46136</c:v>
                </c:pt>
                <c:pt idx="350">
                  <c:v>46137</c:v>
                </c:pt>
                <c:pt idx="351">
                  <c:v>46138</c:v>
                </c:pt>
                <c:pt idx="352">
                  <c:v>46139</c:v>
                </c:pt>
                <c:pt idx="353">
                  <c:v>46140</c:v>
                </c:pt>
                <c:pt idx="354">
                  <c:v>46141</c:v>
                </c:pt>
                <c:pt idx="355">
                  <c:v>46142</c:v>
                </c:pt>
                <c:pt idx="356">
                  <c:v>46143</c:v>
                </c:pt>
                <c:pt idx="357">
                  <c:v>46144</c:v>
                </c:pt>
                <c:pt idx="358">
                  <c:v>46145</c:v>
                </c:pt>
                <c:pt idx="359">
                  <c:v>46146</c:v>
                </c:pt>
                <c:pt idx="360">
                  <c:v>46147</c:v>
                </c:pt>
                <c:pt idx="361">
                  <c:v>46148</c:v>
                </c:pt>
                <c:pt idx="362">
                  <c:v>46149</c:v>
                </c:pt>
                <c:pt idx="363">
                  <c:v>46150</c:v>
                </c:pt>
                <c:pt idx="364">
                  <c:v>46151</c:v>
                </c:pt>
                <c:pt idx="365">
                  <c:v>46152</c:v>
                </c:pt>
                <c:pt idx="366">
                  <c:v>46153</c:v>
                </c:pt>
                <c:pt idx="367">
                  <c:v>46154</c:v>
                </c:pt>
                <c:pt idx="368">
                  <c:v>46155</c:v>
                </c:pt>
                <c:pt idx="369">
                  <c:v>46156</c:v>
                </c:pt>
                <c:pt idx="370">
                  <c:v>46157</c:v>
                </c:pt>
                <c:pt idx="371">
                  <c:v>46158</c:v>
                </c:pt>
                <c:pt idx="372">
                  <c:v>46159</c:v>
                </c:pt>
                <c:pt idx="373">
                  <c:v>46160</c:v>
                </c:pt>
                <c:pt idx="374">
                  <c:v>46161</c:v>
                </c:pt>
                <c:pt idx="375">
                  <c:v>46162</c:v>
                </c:pt>
                <c:pt idx="376">
                  <c:v>46163</c:v>
                </c:pt>
                <c:pt idx="377">
                  <c:v>46164</c:v>
                </c:pt>
                <c:pt idx="378">
                  <c:v>46165</c:v>
                </c:pt>
                <c:pt idx="379">
                  <c:v>46166</c:v>
                </c:pt>
                <c:pt idx="380">
                  <c:v>46167</c:v>
                </c:pt>
                <c:pt idx="381">
                  <c:v>46168</c:v>
                </c:pt>
                <c:pt idx="382">
                  <c:v>46169</c:v>
                </c:pt>
                <c:pt idx="383">
                  <c:v>46170</c:v>
                </c:pt>
                <c:pt idx="384">
                  <c:v>46171</c:v>
                </c:pt>
                <c:pt idx="385">
                  <c:v>46172</c:v>
                </c:pt>
                <c:pt idx="386">
                  <c:v>46173</c:v>
                </c:pt>
                <c:pt idx="387">
                  <c:v>46174</c:v>
                </c:pt>
                <c:pt idx="388">
                  <c:v>46175</c:v>
                </c:pt>
                <c:pt idx="389">
                  <c:v>46176</c:v>
                </c:pt>
                <c:pt idx="390">
                  <c:v>46177</c:v>
                </c:pt>
                <c:pt idx="391">
                  <c:v>46178</c:v>
                </c:pt>
                <c:pt idx="392">
                  <c:v>46179</c:v>
                </c:pt>
                <c:pt idx="393">
                  <c:v>46180</c:v>
                </c:pt>
                <c:pt idx="394">
                  <c:v>46181</c:v>
                </c:pt>
                <c:pt idx="395">
                  <c:v>46182</c:v>
                </c:pt>
                <c:pt idx="396">
                  <c:v>46183</c:v>
                </c:pt>
                <c:pt idx="397">
                  <c:v>46184</c:v>
                </c:pt>
                <c:pt idx="398">
                  <c:v>46185</c:v>
                </c:pt>
                <c:pt idx="399">
                  <c:v>46186</c:v>
                </c:pt>
                <c:pt idx="400">
                  <c:v>46187</c:v>
                </c:pt>
                <c:pt idx="401">
                  <c:v>46188</c:v>
                </c:pt>
                <c:pt idx="402">
                  <c:v>46189</c:v>
                </c:pt>
                <c:pt idx="403">
                  <c:v>46190</c:v>
                </c:pt>
                <c:pt idx="404">
                  <c:v>46191</c:v>
                </c:pt>
                <c:pt idx="405">
                  <c:v>46192</c:v>
                </c:pt>
                <c:pt idx="406">
                  <c:v>46193</c:v>
                </c:pt>
                <c:pt idx="407">
                  <c:v>46194</c:v>
                </c:pt>
                <c:pt idx="408">
                  <c:v>46195</c:v>
                </c:pt>
                <c:pt idx="409">
                  <c:v>46196</c:v>
                </c:pt>
                <c:pt idx="410">
                  <c:v>46197</c:v>
                </c:pt>
                <c:pt idx="411">
                  <c:v>46198</c:v>
                </c:pt>
                <c:pt idx="412">
                  <c:v>46199</c:v>
                </c:pt>
                <c:pt idx="413">
                  <c:v>46200</c:v>
                </c:pt>
                <c:pt idx="414">
                  <c:v>46201</c:v>
                </c:pt>
                <c:pt idx="415">
                  <c:v>46202</c:v>
                </c:pt>
                <c:pt idx="416">
                  <c:v>46203</c:v>
                </c:pt>
                <c:pt idx="417">
                  <c:v>46204</c:v>
                </c:pt>
                <c:pt idx="418">
                  <c:v>46205</c:v>
                </c:pt>
                <c:pt idx="419">
                  <c:v>46206</c:v>
                </c:pt>
                <c:pt idx="420">
                  <c:v>46207</c:v>
                </c:pt>
                <c:pt idx="421">
                  <c:v>46208</c:v>
                </c:pt>
                <c:pt idx="422">
                  <c:v>46209</c:v>
                </c:pt>
                <c:pt idx="423">
                  <c:v>46210</c:v>
                </c:pt>
                <c:pt idx="424">
                  <c:v>46211</c:v>
                </c:pt>
                <c:pt idx="425">
                  <c:v>46212</c:v>
                </c:pt>
                <c:pt idx="426">
                  <c:v>46213</c:v>
                </c:pt>
                <c:pt idx="427">
                  <c:v>46214</c:v>
                </c:pt>
                <c:pt idx="428">
                  <c:v>46215</c:v>
                </c:pt>
                <c:pt idx="429">
                  <c:v>46216</c:v>
                </c:pt>
                <c:pt idx="430">
                  <c:v>46217</c:v>
                </c:pt>
                <c:pt idx="431">
                  <c:v>46218</c:v>
                </c:pt>
                <c:pt idx="432">
                  <c:v>46219</c:v>
                </c:pt>
                <c:pt idx="433">
                  <c:v>46220</c:v>
                </c:pt>
                <c:pt idx="434">
                  <c:v>46221</c:v>
                </c:pt>
                <c:pt idx="435">
                  <c:v>46222</c:v>
                </c:pt>
                <c:pt idx="436">
                  <c:v>46223</c:v>
                </c:pt>
                <c:pt idx="437">
                  <c:v>46224</c:v>
                </c:pt>
                <c:pt idx="438">
                  <c:v>46225</c:v>
                </c:pt>
                <c:pt idx="439">
                  <c:v>46226</c:v>
                </c:pt>
                <c:pt idx="440">
                  <c:v>46227</c:v>
                </c:pt>
                <c:pt idx="441">
                  <c:v>46228</c:v>
                </c:pt>
                <c:pt idx="442">
                  <c:v>46229</c:v>
                </c:pt>
                <c:pt idx="443">
                  <c:v>46230</c:v>
                </c:pt>
                <c:pt idx="444">
                  <c:v>46231</c:v>
                </c:pt>
                <c:pt idx="445">
                  <c:v>46232</c:v>
                </c:pt>
                <c:pt idx="446">
                  <c:v>46233</c:v>
                </c:pt>
                <c:pt idx="447">
                  <c:v>46234</c:v>
                </c:pt>
                <c:pt idx="448">
                  <c:v>46235</c:v>
                </c:pt>
                <c:pt idx="449">
                  <c:v>46236</c:v>
                </c:pt>
                <c:pt idx="450">
                  <c:v>46237</c:v>
                </c:pt>
                <c:pt idx="451">
                  <c:v>46238</c:v>
                </c:pt>
                <c:pt idx="452">
                  <c:v>46239</c:v>
                </c:pt>
                <c:pt idx="453">
                  <c:v>46240</c:v>
                </c:pt>
                <c:pt idx="454">
                  <c:v>46241</c:v>
                </c:pt>
                <c:pt idx="455">
                  <c:v>46242</c:v>
                </c:pt>
                <c:pt idx="456">
                  <c:v>46243</c:v>
                </c:pt>
                <c:pt idx="457">
                  <c:v>46244</c:v>
                </c:pt>
                <c:pt idx="458">
                  <c:v>46245</c:v>
                </c:pt>
                <c:pt idx="459">
                  <c:v>46246</c:v>
                </c:pt>
                <c:pt idx="460">
                  <c:v>46247</c:v>
                </c:pt>
                <c:pt idx="461">
                  <c:v>46248</c:v>
                </c:pt>
                <c:pt idx="462">
                  <c:v>46249</c:v>
                </c:pt>
                <c:pt idx="463">
                  <c:v>46250</c:v>
                </c:pt>
                <c:pt idx="464">
                  <c:v>46251</c:v>
                </c:pt>
                <c:pt idx="465">
                  <c:v>46252</c:v>
                </c:pt>
                <c:pt idx="466">
                  <c:v>46253</c:v>
                </c:pt>
                <c:pt idx="467">
                  <c:v>46254</c:v>
                </c:pt>
                <c:pt idx="468">
                  <c:v>46255</c:v>
                </c:pt>
                <c:pt idx="469">
                  <c:v>46256</c:v>
                </c:pt>
                <c:pt idx="470">
                  <c:v>46257</c:v>
                </c:pt>
                <c:pt idx="471">
                  <c:v>46258</c:v>
                </c:pt>
                <c:pt idx="472">
                  <c:v>46259</c:v>
                </c:pt>
                <c:pt idx="473">
                  <c:v>46260</c:v>
                </c:pt>
                <c:pt idx="474">
                  <c:v>46261</c:v>
                </c:pt>
                <c:pt idx="475">
                  <c:v>46262</c:v>
                </c:pt>
                <c:pt idx="476">
                  <c:v>46263</c:v>
                </c:pt>
                <c:pt idx="477">
                  <c:v>46264</c:v>
                </c:pt>
                <c:pt idx="478">
                  <c:v>46265</c:v>
                </c:pt>
                <c:pt idx="479">
                  <c:v>46266</c:v>
                </c:pt>
                <c:pt idx="480">
                  <c:v>46267</c:v>
                </c:pt>
                <c:pt idx="481">
                  <c:v>46268</c:v>
                </c:pt>
                <c:pt idx="482">
                  <c:v>46269</c:v>
                </c:pt>
                <c:pt idx="483">
                  <c:v>46270</c:v>
                </c:pt>
                <c:pt idx="484">
                  <c:v>46271</c:v>
                </c:pt>
                <c:pt idx="485">
                  <c:v>46272</c:v>
                </c:pt>
                <c:pt idx="486">
                  <c:v>46273</c:v>
                </c:pt>
                <c:pt idx="487">
                  <c:v>46274</c:v>
                </c:pt>
                <c:pt idx="488">
                  <c:v>46275</c:v>
                </c:pt>
                <c:pt idx="489">
                  <c:v>46276</c:v>
                </c:pt>
                <c:pt idx="490">
                  <c:v>46277</c:v>
                </c:pt>
                <c:pt idx="491">
                  <c:v>46278</c:v>
                </c:pt>
                <c:pt idx="492">
                  <c:v>46279</c:v>
                </c:pt>
                <c:pt idx="493">
                  <c:v>46280</c:v>
                </c:pt>
                <c:pt idx="494">
                  <c:v>46281</c:v>
                </c:pt>
                <c:pt idx="495">
                  <c:v>46282</c:v>
                </c:pt>
                <c:pt idx="496">
                  <c:v>46283</c:v>
                </c:pt>
                <c:pt idx="497">
                  <c:v>46284</c:v>
                </c:pt>
                <c:pt idx="498">
                  <c:v>46285</c:v>
                </c:pt>
                <c:pt idx="499">
                  <c:v>46286</c:v>
                </c:pt>
                <c:pt idx="500">
                  <c:v>46287</c:v>
                </c:pt>
                <c:pt idx="501">
                  <c:v>46288</c:v>
                </c:pt>
                <c:pt idx="502">
                  <c:v>46289</c:v>
                </c:pt>
                <c:pt idx="503">
                  <c:v>46290</c:v>
                </c:pt>
                <c:pt idx="504">
                  <c:v>46291</c:v>
                </c:pt>
                <c:pt idx="505">
                  <c:v>46292</c:v>
                </c:pt>
                <c:pt idx="506">
                  <c:v>46293</c:v>
                </c:pt>
                <c:pt idx="507">
                  <c:v>46294</c:v>
                </c:pt>
                <c:pt idx="508">
                  <c:v>46295</c:v>
                </c:pt>
                <c:pt idx="509">
                  <c:v>46296</c:v>
                </c:pt>
                <c:pt idx="510">
                  <c:v>46297</c:v>
                </c:pt>
                <c:pt idx="511">
                  <c:v>46298</c:v>
                </c:pt>
                <c:pt idx="512">
                  <c:v>46299</c:v>
                </c:pt>
                <c:pt idx="513">
                  <c:v>46300</c:v>
                </c:pt>
                <c:pt idx="514">
                  <c:v>46301</c:v>
                </c:pt>
                <c:pt idx="515">
                  <c:v>46302</c:v>
                </c:pt>
                <c:pt idx="516">
                  <c:v>46303</c:v>
                </c:pt>
                <c:pt idx="517">
                  <c:v>46304</c:v>
                </c:pt>
                <c:pt idx="518">
                  <c:v>46305</c:v>
                </c:pt>
                <c:pt idx="519">
                  <c:v>46306</c:v>
                </c:pt>
                <c:pt idx="520">
                  <c:v>46307</c:v>
                </c:pt>
                <c:pt idx="521">
                  <c:v>46308</c:v>
                </c:pt>
                <c:pt idx="522">
                  <c:v>46309</c:v>
                </c:pt>
                <c:pt idx="523">
                  <c:v>46310</c:v>
                </c:pt>
                <c:pt idx="524">
                  <c:v>46311</c:v>
                </c:pt>
                <c:pt idx="525">
                  <c:v>46312</c:v>
                </c:pt>
                <c:pt idx="526">
                  <c:v>46313</c:v>
                </c:pt>
                <c:pt idx="527">
                  <c:v>46314</c:v>
                </c:pt>
                <c:pt idx="528">
                  <c:v>46315</c:v>
                </c:pt>
                <c:pt idx="529">
                  <c:v>46316</c:v>
                </c:pt>
                <c:pt idx="530">
                  <c:v>46317</c:v>
                </c:pt>
                <c:pt idx="531">
                  <c:v>46318</c:v>
                </c:pt>
                <c:pt idx="532">
                  <c:v>46319</c:v>
                </c:pt>
                <c:pt idx="533">
                  <c:v>46320</c:v>
                </c:pt>
                <c:pt idx="534">
                  <c:v>46321</c:v>
                </c:pt>
                <c:pt idx="535">
                  <c:v>46322</c:v>
                </c:pt>
                <c:pt idx="536">
                  <c:v>46323</c:v>
                </c:pt>
                <c:pt idx="537">
                  <c:v>46324</c:v>
                </c:pt>
                <c:pt idx="538">
                  <c:v>46325</c:v>
                </c:pt>
                <c:pt idx="539">
                  <c:v>46326</c:v>
                </c:pt>
                <c:pt idx="540">
                  <c:v>46327</c:v>
                </c:pt>
                <c:pt idx="541">
                  <c:v>46328</c:v>
                </c:pt>
                <c:pt idx="542">
                  <c:v>46329</c:v>
                </c:pt>
                <c:pt idx="543">
                  <c:v>46330</c:v>
                </c:pt>
                <c:pt idx="544">
                  <c:v>46331</c:v>
                </c:pt>
                <c:pt idx="545">
                  <c:v>46332</c:v>
                </c:pt>
                <c:pt idx="546">
                  <c:v>46333</c:v>
                </c:pt>
                <c:pt idx="547">
                  <c:v>46334</c:v>
                </c:pt>
                <c:pt idx="548">
                  <c:v>46335</c:v>
                </c:pt>
                <c:pt idx="549">
                  <c:v>46336</c:v>
                </c:pt>
                <c:pt idx="550">
                  <c:v>46337</c:v>
                </c:pt>
                <c:pt idx="551">
                  <c:v>46338</c:v>
                </c:pt>
                <c:pt idx="552">
                  <c:v>46339</c:v>
                </c:pt>
                <c:pt idx="553">
                  <c:v>46340</c:v>
                </c:pt>
                <c:pt idx="554">
                  <c:v>46341</c:v>
                </c:pt>
                <c:pt idx="555">
                  <c:v>46342</c:v>
                </c:pt>
                <c:pt idx="556">
                  <c:v>46343</c:v>
                </c:pt>
                <c:pt idx="557">
                  <c:v>46344</c:v>
                </c:pt>
                <c:pt idx="558">
                  <c:v>46345</c:v>
                </c:pt>
                <c:pt idx="559">
                  <c:v>46346</c:v>
                </c:pt>
                <c:pt idx="560">
                  <c:v>46347</c:v>
                </c:pt>
                <c:pt idx="561">
                  <c:v>46348</c:v>
                </c:pt>
                <c:pt idx="562">
                  <c:v>46349</c:v>
                </c:pt>
                <c:pt idx="563">
                  <c:v>46350</c:v>
                </c:pt>
                <c:pt idx="564">
                  <c:v>46351</c:v>
                </c:pt>
                <c:pt idx="565">
                  <c:v>46352</c:v>
                </c:pt>
                <c:pt idx="566">
                  <c:v>46353</c:v>
                </c:pt>
                <c:pt idx="567">
                  <c:v>46354</c:v>
                </c:pt>
                <c:pt idx="568">
                  <c:v>46355</c:v>
                </c:pt>
                <c:pt idx="569">
                  <c:v>46356</c:v>
                </c:pt>
                <c:pt idx="570">
                  <c:v>46357</c:v>
                </c:pt>
                <c:pt idx="571">
                  <c:v>46358</c:v>
                </c:pt>
                <c:pt idx="572">
                  <c:v>46359</c:v>
                </c:pt>
                <c:pt idx="573">
                  <c:v>46360</c:v>
                </c:pt>
                <c:pt idx="574">
                  <c:v>46361</c:v>
                </c:pt>
                <c:pt idx="575">
                  <c:v>46362</c:v>
                </c:pt>
                <c:pt idx="576">
                  <c:v>46363</c:v>
                </c:pt>
                <c:pt idx="577">
                  <c:v>46364</c:v>
                </c:pt>
                <c:pt idx="578">
                  <c:v>46365</c:v>
                </c:pt>
                <c:pt idx="579">
                  <c:v>46366</c:v>
                </c:pt>
                <c:pt idx="580">
                  <c:v>46367</c:v>
                </c:pt>
                <c:pt idx="581">
                  <c:v>46368</c:v>
                </c:pt>
                <c:pt idx="582">
                  <c:v>46369</c:v>
                </c:pt>
                <c:pt idx="583">
                  <c:v>46370</c:v>
                </c:pt>
                <c:pt idx="584">
                  <c:v>46371</c:v>
                </c:pt>
                <c:pt idx="585">
                  <c:v>46372</c:v>
                </c:pt>
                <c:pt idx="586">
                  <c:v>46373</c:v>
                </c:pt>
                <c:pt idx="587">
                  <c:v>46374</c:v>
                </c:pt>
                <c:pt idx="588">
                  <c:v>46375</c:v>
                </c:pt>
                <c:pt idx="589">
                  <c:v>46376</c:v>
                </c:pt>
                <c:pt idx="590">
                  <c:v>46377</c:v>
                </c:pt>
                <c:pt idx="591">
                  <c:v>46378</c:v>
                </c:pt>
                <c:pt idx="592">
                  <c:v>46379</c:v>
                </c:pt>
                <c:pt idx="593">
                  <c:v>46380</c:v>
                </c:pt>
                <c:pt idx="594">
                  <c:v>46381</c:v>
                </c:pt>
                <c:pt idx="595">
                  <c:v>46382</c:v>
                </c:pt>
                <c:pt idx="596">
                  <c:v>46383</c:v>
                </c:pt>
                <c:pt idx="597">
                  <c:v>46384</c:v>
                </c:pt>
                <c:pt idx="598">
                  <c:v>46385</c:v>
                </c:pt>
                <c:pt idx="599">
                  <c:v>46386</c:v>
                </c:pt>
                <c:pt idx="600">
                  <c:v>46387</c:v>
                </c:pt>
                <c:pt idx="601">
                  <c:v>46388</c:v>
                </c:pt>
                <c:pt idx="602">
                  <c:v>46389</c:v>
                </c:pt>
                <c:pt idx="603">
                  <c:v>46390</c:v>
                </c:pt>
                <c:pt idx="604">
                  <c:v>46391</c:v>
                </c:pt>
                <c:pt idx="605">
                  <c:v>46392</c:v>
                </c:pt>
                <c:pt idx="606">
                  <c:v>46393</c:v>
                </c:pt>
                <c:pt idx="607">
                  <c:v>46394</c:v>
                </c:pt>
                <c:pt idx="608">
                  <c:v>46395</c:v>
                </c:pt>
                <c:pt idx="609">
                  <c:v>46396</c:v>
                </c:pt>
                <c:pt idx="610">
                  <c:v>46397</c:v>
                </c:pt>
                <c:pt idx="611">
                  <c:v>46398</c:v>
                </c:pt>
                <c:pt idx="612">
                  <c:v>46399</c:v>
                </c:pt>
                <c:pt idx="613">
                  <c:v>46400</c:v>
                </c:pt>
                <c:pt idx="614">
                  <c:v>46401</c:v>
                </c:pt>
                <c:pt idx="615">
                  <c:v>46402</c:v>
                </c:pt>
                <c:pt idx="616">
                  <c:v>46403</c:v>
                </c:pt>
                <c:pt idx="617">
                  <c:v>46404</c:v>
                </c:pt>
                <c:pt idx="618">
                  <c:v>46405</c:v>
                </c:pt>
                <c:pt idx="619">
                  <c:v>46406</c:v>
                </c:pt>
                <c:pt idx="620">
                  <c:v>46407</c:v>
                </c:pt>
                <c:pt idx="621">
                  <c:v>46408</c:v>
                </c:pt>
                <c:pt idx="622">
                  <c:v>46409</c:v>
                </c:pt>
                <c:pt idx="623">
                  <c:v>46410</c:v>
                </c:pt>
                <c:pt idx="624">
                  <c:v>46411</c:v>
                </c:pt>
                <c:pt idx="625">
                  <c:v>46412</c:v>
                </c:pt>
                <c:pt idx="626">
                  <c:v>46413</c:v>
                </c:pt>
                <c:pt idx="627">
                  <c:v>46414</c:v>
                </c:pt>
                <c:pt idx="628">
                  <c:v>46415</c:v>
                </c:pt>
                <c:pt idx="629">
                  <c:v>46416</c:v>
                </c:pt>
                <c:pt idx="630">
                  <c:v>46417</c:v>
                </c:pt>
                <c:pt idx="631">
                  <c:v>46418</c:v>
                </c:pt>
                <c:pt idx="632">
                  <c:v>46419</c:v>
                </c:pt>
                <c:pt idx="633">
                  <c:v>46420</c:v>
                </c:pt>
                <c:pt idx="634">
                  <c:v>46421</c:v>
                </c:pt>
                <c:pt idx="635">
                  <c:v>46422</c:v>
                </c:pt>
                <c:pt idx="636">
                  <c:v>46423</c:v>
                </c:pt>
                <c:pt idx="637">
                  <c:v>46424</c:v>
                </c:pt>
                <c:pt idx="638">
                  <c:v>46425</c:v>
                </c:pt>
                <c:pt idx="639">
                  <c:v>46426</c:v>
                </c:pt>
                <c:pt idx="640">
                  <c:v>46427</c:v>
                </c:pt>
                <c:pt idx="641">
                  <c:v>46428</c:v>
                </c:pt>
                <c:pt idx="642">
                  <c:v>46429</c:v>
                </c:pt>
                <c:pt idx="643">
                  <c:v>46430</c:v>
                </c:pt>
                <c:pt idx="644">
                  <c:v>46431</c:v>
                </c:pt>
                <c:pt idx="645">
                  <c:v>46432</c:v>
                </c:pt>
                <c:pt idx="646">
                  <c:v>46433</c:v>
                </c:pt>
                <c:pt idx="647">
                  <c:v>46434</c:v>
                </c:pt>
                <c:pt idx="648">
                  <c:v>46435</c:v>
                </c:pt>
                <c:pt idx="649">
                  <c:v>46436</c:v>
                </c:pt>
                <c:pt idx="650">
                  <c:v>46437</c:v>
                </c:pt>
                <c:pt idx="651">
                  <c:v>46438</c:v>
                </c:pt>
                <c:pt idx="652">
                  <c:v>46439</c:v>
                </c:pt>
                <c:pt idx="653">
                  <c:v>46440</c:v>
                </c:pt>
                <c:pt idx="654">
                  <c:v>46441</c:v>
                </c:pt>
                <c:pt idx="655">
                  <c:v>46442</c:v>
                </c:pt>
                <c:pt idx="656">
                  <c:v>46443</c:v>
                </c:pt>
                <c:pt idx="657">
                  <c:v>46444</c:v>
                </c:pt>
                <c:pt idx="658">
                  <c:v>46445</c:v>
                </c:pt>
                <c:pt idx="659">
                  <c:v>46446</c:v>
                </c:pt>
                <c:pt idx="660">
                  <c:v>46447</c:v>
                </c:pt>
                <c:pt idx="661">
                  <c:v>46448</c:v>
                </c:pt>
                <c:pt idx="662">
                  <c:v>46449</c:v>
                </c:pt>
                <c:pt idx="663">
                  <c:v>46450</c:v>
                </c:pt>
                <c:pt idx="664">
                  <c:v>46451</c:v>
                </c:pt>
                <c:pt idx="665">
                  <c:v>46452</c:v>
                </c:pt>
                <c:pt idx="666">
                  <c:v>46453</c:v>
                </c:pt>
                <c:pt idx="667">
                  <c:v>46454</c:v>
                </c:pt>
                <c:pt idx="668">
                  <c:v>46455</c:v>
                </c:pt>
                <c:pt idx="669">
                  <c:v>46456</c:v>
                </c:pt>
                <c:pt idx="670">
                  <c:v>46457</c:v>
                </c:pt>
                <c:pt idx="671">
                  <c:v>46458</c:v>
                </c:pt>
                <c:pt idx="672">
                  <c:v>46459</c:v>
                </c:pt>
                <c:pt idx="673">
                  <c:v>46460</c:v>
                </c:pt>
                <c:pt idx="674">
                  <c:v>46461</c:v>
                </c:pt>
                <c:pt idx="675">
                  <c:v>46462</c:v>
                </c:pt>
                <c:pt idx="676">
                  <c:v>46463</c:v>
                </c:pt>
                <c:pt idx="677">
                  <c:v>46464</c:v>
                </c:pt>
                <c:pt idx="678">
                  <c:v>46465</c:v>
                </c:pt>
                <c:pt idx="679">
                  <c:v>46466</c:v>
                </c:pt>
                <c:pt idx="680">
                  <c:v>46467</c:v>
                </c:pt>
                <c:pt idx="681">
                  <c:v>46468</c:v>
                </c:pt>
                <c:pt idx="682">
                  <c:v>46469</c:v>
                </c:pt>
                <c:pt idx="683">
                  <c:v>46470</c:v>
                </c:pt>
                <c:pt idx="684">
                  <c:v>46471</c:v>
                </c:pt>
                <c:pt idx="685">
                  <c:v>46472</c:v>
                </c:pt>
                <c:pt idx="686">
                  <c:v>46473</c:v>
                </c:pt>
                <c:pt idx="687">
                  <c:v>46474</c:v>
                </c:pt>
                <c:pt idx="688">
                  <c:v>46475</c:v>
                </c:pt>
                <c:pt idx="689">
                  <c:v>46476</c:v>
                </c:pt>
                <c:pt idx="690">
                  <c:v>46477</c:v>
                </c:pt>
                <c:pt idx="691">
                  <c:v>46478</c:v>
                </c:pt>
                <c:pt idx="692">
                  <c:v>46479</c:v>
                </c:pt>
                <c:pt idx="693">
                  <c:v>46480</c:v>
                </c:pt>
                <c:pt idx="694">
                  <c:v>46481</c:v>
                </c:pt>
                <c:pt idx="695">
                  <c:v>46482</c:v>
                </c:pt>
                <c:pt idx="696">
                  <c:v>46483</c:v>
                </c:pt>
                <c:pt idx="697">
                  <c:v>46484</c:v>
                </c:pt>
                <c:pt idx="698">
                  <c:v>46485</c:v>
                </c:pt>
                <c:pt idx="699">
                  <c:v>46486</c:v>
                </c:pt>
                <c:pt idx="700">
                  <c:v>46487</c:v>
                </c:pt>
                <c:pt idx="701">
                  <c:v>46488</c:v>
                </c:pt>
                <c:pt idx="702">
                  <c:v>46489</c:v>
                </c:pt>
                <c:pt idx="703">
                  <c:v>46490</c:v>
                </c:pt>
                <c:pt idx="704">
                  <c:v>46491</c:v>
                </c:pt>
                <c:pt idx="705">
                  <c:v>46492</c:v>
                </c:pt>
                <c:pt idx="706">
                  <c:v>46493</c:v>
                </c:pt>
                <c:pt idx="707">
                  <c:v>46494</c:v>
                </c:pt>
                <c:pt idx="708">
                  <c:v>46495</c:v>
                </c:pt>
                <c:pt idx="709">
                  <c:v>46496</c:v>
                </c:pt>
                <c:pt idx="710">
                  <c:v>46497</c:v>
                </c:pt>
                <c:pt idx="711">
                  <c:v>46498</c:v>
                </c:pt>
                <c:pt idx="712">
                  <c:v>46499</c:v>
                </c:pt>
                <c:pt idx="713">
                  <c:v>46500</c:v>
                </c:pt>
                <c:pt idx="714">
                  <c:v>46501</c:v>
                </c:pt>
                <c:pt idx="715">
                  <c:v>46502</c:v>
                </c:pt>
                <c:pt idx="716">
                  <c:v>46503</c:v>
                </c:pt>
                <c:pt idx="717">
                  <c:v>46504</c:v>
                </c:pt>
                <c:pt idx="718">
                  <c:v>46505</c:v>
                </c:pt>
                <c:pt idx="719">
                  <c:v>46506</c:v>
                </c:pt>
                <c:pt idx="720">
                  <c:v>46507</c:v>
                </c:pt>
              </c:numCache>
            </c:numRef>
          </c:cat>
          <c:val>
            <c:numRef>
              <c:f>'3_ábra_chart'!$G$10:$G$730</c:f>
              <c:numCache>
                <c:formatCode>General</c:formatCode>
                <c:ptCount val="721"/>
                <c:pt idx="323">
                  <c:v>3.6254</c:v>
                </c:pt>
                <c:pt idx="353">
                  <c:v>3.5840000000000001</c:v>
                </c:pt>
                <c:pt idx="383">
                  <c:v>3.5333000000000001</c:v>
                </c:pt>
                <c:pt idx="413">
                  <c:v>3.4607999999999999</c:v>
                </c:pt>
                <c:pt idx="443">
                  <c:v>3.3795999999999999</c:v>
                </c:pt>
                <c:pt idx="473">
                  <c:v>3.3008999999999999</c:v>
                </c:pt>
                <c:pt idx="503">
                  <c:v>3.2244999999999999</c:v>
                </c:pt>
                <c:pt idx="533">
                  <c:v>3.1522999999999999</c:v>
                </c:pt>
                <c:pt idx="563">
                  <c:v>3.0617999999999999</c:v>
                </c:pt>
                <c:pt idx="593">
                  <c:v>3.0299</c:v>
                </c:pt>
                <c:pt idx="623">
                  <c:v>2.9679000000000002</c:v>
                </c:pt>
                <c:pt idx="658">
                  <c:v>2.91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43-4602-9756-1F5F55630C64}"/>
            </c:ext>
          </c:extLst>
        </c:ser>
        <c:ser>
          <c:idx val="1"/>
          <c:order val="3"/>
          <c:tx>
            <c:strRef>
              <c:f>'3_ábra_chart'!$H$8</c:f>
              <c:strCache>
                <c:ptCount val="1"/>
                <c:pt idx="0">
                  <c:v>30/04/2026 expected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7"/>
            <c:spPr>
              <a:ln>
                <a:solidFill>
                  <a:srgbClr val="48A0AE"/>
                </a:solidFill>
              </a:ln>
            </c:spPr>
          </c:marker>
          <c:cat>
            <c:numRef>
              <c:f>'3_ábra_chart'!$D$10:$D$730</c:f>
              <c:numCache>
                <c:formatCode>m/d/yyyy</c:formatCode>
                <c:ptCount val="721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5</c:v>
                </c:pt>
                <c:pt idx="77">
                  <c:v>45768</c:v>
                </c:pt>
                <c:pt idx="78">
                  <c:v>45769</c:v>
                </c:pt>
                <c:pt idx="79">
                  <c:v>45770</c:v>
                </c:pt>
                <c:pt idx="80">
                  <c:v>45771</c:v>
                </c:pt>
                <c:pt idx="81">
                  <c:v>45772</c:v>
                </c:pt>
                <c:pt idx="82">
                  <c:v>45775</c:v>
                </c:pt>
                <c:pt idx="83">
                  <c:v>45776</c:v>
                </c:pt>
                <c:pt idx="84">
                  <c:v>45777</c:v>
                </c:pt>
                <c:pt idx="85">
                  <c:v>45778</c:v>
                </c:pt>
                <c:pt idx="86">
                  <c:v>45779</c:v>
                </c:pt>
                <c:pt idx="87">
                  <c:v>45782</c:v>
                </c:pt>
                <c:pt idx="88">
                  <c:v>45783</c:v>
                </c:pt>
                <c:pt idx="89">
                  <c:v>45784</c:v>
                </c:pt>
                <c:pt idx="90">
                  <c:v>45785</c:v>
                </c:pt>
                <c:pt idx="91">
                  <c:v>45786</c:v>
                </c:pt>
                <c:pt idx="92">
                  <c:v>45789</c:v>
                </c:pt>
                <c:pt idx="93">
                  <c:v>45790</c:v>
                </c:pt>
                <c:pt idx="94">
                  <c:v>45791</c:v>
                </c:pt>
                <c:pt idx="95">
                  <c:v>45792</c:v>
                </c:pt>
                <c:pt idx="96">
                  <c:v>45793</c:v>
                </c:pt>
                <c:pt idx="97">
                  <c:v>45796</c:v>
                </c:pt>
                <c:pt idx="98">
                  <c:v>45797</c:v>
                </c:pt>
                <c:pt idx="99">
                  <c:v>45798</c:v>
                </c:pt>
                <c:pt idx="100">
                  <c:v>45799</c:v>
                </c:pt>
                <c:pt idx="101">
                  <c:v>45800</c:v>
                </c:pt>
                <c:pt idx="102">
                  <c:v>45803</c:v>
                </c:pt>
                <c:pt idx="103">
                  <c:v>45804</c:v>
                </c:pt>
                <c:pt idx="104">
                  <c:v>45805</c:v>
                </c:pt>
                <c:pt idx="105">
                  <c:v>45806</c:v>
                </c:pt>
                <c:pt idx="106">
                  <c:v>45807</c:v>
                </c:pt>
                <c:pt idx="107">
                  <c:v>45810</c:v>
                </c:pt>
                <c:pt idx="108">
                  <c:v>45811</c:v>
                </c:pt>
                <c:pt idx="109">
                  <c:v>45812</c:v>
                </c:pt>
                <c:pt idx="110">
                  <c:v>45813</c:v>
                </c:pt>
                <c:pt idx="111">
                  <c:v>45814</c:v>
                </c:pt>
                <c:pt idx="112">
                  <c:v>45817</c:v>
                </c:pt>
                <c:pt idx="113">
                  <c:v>45818</c:v>
                </c:pt>
                <c:pt idx="114">
                  <c:v>45819</c:v>
                </c:pt>
                <c:pt idx="115">
                  <c:v>45820</c:v>
                </c:pt>
                <c:pt idx="116">
                  <c:v>45821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31</c:v>
                </c:pt>
                <c:pt idx="123">
                  <c:v>45832</c:v>
                </c:pt>
                <c:pt idx="124">
                  <c:v>45833</c:v>
                </c:pt>
                <c:pt idx="125">
                  <c:v>45834</c:v>
                </c:pt>
                <c:pt idx="126">
                  <c:v>45835</c:v>
                </c:pt>
                <c:pt idx="127">
                  <c:v>45838</c:v>
                </c:pt>
                <c:pt idx="128">
                  <c:v>45839</c:v>
                </c:pt>
                <c:pt idx="129">
                  <c:v>45840</c:v>
                </c:pt>
                <c:pt idx="130">
                  <c:v>45841</c:v>
                </c:pt>
                <c:pt idx="131">
                  <c:v>45842</c:v>
                </c:pt>
                <c:pt idx="132">
                  <c:v>45845</c:v>
                </c:pt>
                <c:pt idx="133">
                  <c:v>45846</c:v>
                </c:pt>
                <c:pt idx="134">
                  <c:v>45847</c:v>
                </c:pt>
                <c:pt idx="135">
                  <c:v>45848</c:v>
                </c:pt>
                <c:pt idx="136">
                  <c:v>45849</c:v>
                </c:pt>
                <c:pt idx="137">
                  <c:v>45852</c:v>
                </c:pt>
                <c:pt idx="138">
                  <c:v>45853</c:v>
                </c:pt>
                <c:pt idx="139">
                  <c:v>45854</c:v>
                </c:pt>
                <c:pt idx="140">
                  <c:v>45855</c:v>
                </c:pt>
                <c:pt idx="141">
                  <c:v>45856</c:v>
                </c:pt>
                <c:pt idx="142">
                  <c:v>45859</c:v>
                </c:pt>
                <c:pt idx="143">
                  <c:v>45860</c:v>
                </c:pt>
                <c:pt idx="144">
                  <c:v>45861</c:v>
                </c:pt>
                <c:pt idx="145">
                  <c:v>45862</c:v>
                </c:pt>
                <c:pt idx="146">
                  <c:v>45863</c:v>
                </c:pt>
                <c:pt idx="147">
                  <c:v>45866</c:v>
                </c:pt>
                <c:pt idx="148">
                  <c:v>45867</c:v>
                </c:pt>
                <c:pt idx="149">
                  <c:v>45868</c:v>
                </c:pt>
                <c:pt idx="150">
                  <c:v>45869</c:v>
                </c:pt>
                <c:pt idx="151">
                  <c:v>45870</c:v>
                </c:pt>
                <c:pt idx="152">
                  <c:v>45873</c:v>
                </c:pt>
                <c:pt idx="153">
                  <c:v>45874</c:v>
                </c:pt>
                <c:pt idx="154">
                  <c:v>45875</c:v>
                </c:pt>
                <c:pt idx="155">
                  <c:v>45876</c:v>
                </c:pt>
                <c:pt idx="156">
                  <c:v>45877</c:v>
                </c:pt>
                <c:pt idx="157">
                  <c:v>45880</c:v>
                </c:pt>
                <c:pt idx="158">
                  <c:v>45881</c:v>
                </c:pt>
                <c:pt idx="159">
                  <c:v>45882</c:v>
                </c:pt>
                <c:pt idx="160">
                  <c:v>45883</c:v>
                </c:pt>
                <c:pt idx="161">
                  <c:v>45884</c:v>
                </c:pt>
                <c:pt idx="162">
                  <c:v>45887</c:v>
                </c:pt>
                <c:pt idx="163">
                  <c:v>45888</c:v>
                </c:pt>
                <c:pt idx="164">
                  <c:v>45889</c:v>
                </c:pt>
                <c:pt idx="165">
                  <c:v>45890</c:v>
                </c:pt>
                <c:pt idx="166">
                  <c:v>45891</c:v>
                </c:pt>
                <c:pt idx="167">
                  <c:v>45894</c:v>
                </c:pt>
                <c:pt idx="168">
                  <c:v>45895</c:v>
                </c:pt>
                <c:pt idx="169">
                  <c:v>45896</c:v>
                </c:pt>
                <c:pt idx="170">
                  <c:v>45897</c:v>
                </c:pt>
                <c:pt idx="171">
                  <c:v>45898</c:v>
                </c:pt>
                <c:pt idx="172">
                  <c:v>45901</c:v>
                </c:pt>
                <c:pt idx="173">
                  <c:v>45902</c:v>
                </c:pt>
                <c:pt idx="174">
                  <c:v>45903</c:v>
                </c:pt>
                <c:pt idx="175">
                  <c:v>45904</c:v>
                </c:pt>
                <c:pt idx="176">
                  <c:v>45905</c:v>
                </c:pt>
                <c:pt idx="177">
                  <c:v>45908</c:v>
                </c:pt>
                <c:pt idx="178">
                  <c:v>45909</c:v>
                </c:pt>
                <c:pt idx="179">
                  <c:v>45910</c:v>
                </c:pt>
                <c:pt idx="180">
                  <c:v>45911</c:v>
                </c:pt>
                <c:pt idx="181">
                  <c:v>45912</c:v>
                </c:pt>
                <c:pt idx="182">
                  <c:v>45915</c:v>
                </c:pt>
                <c:pt idx="183">
                  <c:v>45916</c:v>
                </c:pt>
                <c:pt idx="184">
                  <c:v>45917</c:v>
                </c:pt>
                <c:pt idx="185">
                  <c:v>45918</c:v>
                </c:pt>
                <c:pt idx="186">
                  <c:v>45919</c:v>
                </c:pt>
                <c:pt idx="187">
                  <c:v>45922</c:v>
                </c:pt>
                <c:pt idx="188">
                  <c:v>45923</c:v>
                </c:pt>
                <c:pt idx="189">
                  <c:v>45924</c:v>
                </c:pt>
                <c:pt idx="190">
                  <c:v>45925</c:v>
                </c:pt>
                <c:pt idx="191">
                  <c:v>45926</c:v>
                </c:pt>
                <c:pt idx="192">
                  <c:v>45929</c:v>
                </c:pt>
                <c:pt idx="193">
                  <c:v>45930</c:v>
                </c:pt>
                <c:pt idx="194">
                  <c:v>45931</c:v>
                </c:pt>
                <c:pt idx="195">
                  <c:v>45932</c:v>
                </c:pt>
                <c:pt idx="196">
                  <c:v>45933</c:v>
                </c:pt>
                <c:pt idx="197">
                  <c:v>45936</c:v>
                </c:pt>
                <c:pt idx="198">
                  <c:v>45937</c:v>
                </c:pt>
                <c:pt idx="199">
                  <c:v>45938</c:v>
                </c:pt>
                <c:pt idx="200">
                  <c:v>45939</c:v>
                </c:pt>
                <c:pt idx="201">
                  <c:v>45940</c:v>
                </c:pt>
                <c:pt idx="202">
                  <c:v>45943</c:v>
                </c:pt>
                <c:pt idx="203">
                  <c:v>45944</c:v>
                </c:pt>
                <c:pt idx="204">
                  <c:v>45945</c:v>
                </c:pt>
                <c:pt idx="205">
                  <c:v>45946</c:v>
                </c:pt>
                <c:pt idx="206">
                  <c:v>45947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7</c:v>
                </c:pt>
                <c:pt idx="213">
                  <c:v>45958</c:v>
                </c:pt>
                <c:pt idx="214">
                  <c:v>45959</c:v>
                </c:pt>
                <c:pt idx="215">
                  <c:v>45960</c:v>
                </c:pt>
                <c:pt idx="216">
                  <c:v>45961</c:v>
                </c:pt>
                <c:pt idx="217">
                  <c:v>45964</c:v>
                </c:pt>
                <c:pt idx="218">
                  <c:v>45965</c:v>
                </c:pt>
                <c:pt idx="219">
                  <c:v>45966</c:v>
                </c:pt>
                <c:pt idx="220">
                  <c:v>45967</c:v>
                </c:pt>
                <c:pt idx="221">
                  <c:v>45968</c:v>
                </c:pt>
                <c:pt idx="222">
                  <c:v>45971</c:v>
                </c:pt>
                <c:pt idx="223">
                  <c:v>45972</c:v>
                </c:pt>
                <c:pt idx="224">
                  <c:v>45973</c:v>
                </c:pt>
                <c:pt idx="225">
                  <c:v>45974</c:v>
                </c:pt>
                <c:pt idx="226">
                  <c:v>45975</c:v>
                </c:pt>
                <c:pt idx="227">
                  <c:v>45978</c:v>
                </c:pt>
                <c:pt idx="228">
                  <c:v>45979</c:v>
                </c:pt>
                <c:pt idx="229">
                  <c:v>45980</c:v>
                </c:pt>
                <c:pt idx="230">
                  <c:v>45981</c:v>
                </c:pt>
                <c:pt idx="231">
                  <c:v>45982</c:v>
                </c:pt>
                <c:pt idx="232">
                  <c:v>45985</c:v>
                </c:pt>
                <c:pt idx="233">
                  <c:v>45986</c:v>
                </c:pt>
                <c:pt idx="234">
                  <c:v>45987</c:v>
                </c:pt>
                <c:pt idx="235">
                  <c:v>45988</c:v>
                </c:pt>
                <c:pt idx="236">
                  <c:v>45989</c:v>
                </c:pt>
                <c:pt idx="237">
                  <c:v>45992</c:v>
                </c:pt>
                <c:pt idx="238">
                  <c:v>45993</c:v>
                </c:pt>
                <c:pt idx="239">
                  <c:v>45994</c:v>
                </c:pt>
                <c:pt idx="240">
                  <c:v>45995</c:v>
                </c:pt>
                <c:pt idx="241">
                  <c:v>45996</c:v>
                </c:pt>
                <c:pt idx="242">
                  <c:v>45999</c:v>
                </c:pt>
                <c:pt idx="243">
                  <c:v>46000</c:v>
                </c:pt>
                <c:pt idx="244">
                  <c:v>46001</c:v>
                </c:pt>
                <c:pt idx="245">
                  <c:v>46002</c:v>
                </c:pt>
                <c:pt idx="246">
                  <c:v>46003</c:v>
                </c:pt>
                <c:pt idx="247">
                  <c:v>46006</c:v>
                </c:pt>
                <c:pt idx="248">
                  <c:v>46007</c:v>
                </c:pt>
                <c:pt idx="249">
                  <c:v>46008</c:v>
                </c:pt>
                <c:pt idx="250">
                  <c:v>46009</c:v>
                </c:pt>
                <c:pt idx="251">
                  <c:v>46010</c:v>
                </c:pt>
                <c:pt idx="252">
                  <c:v>46013</c:v>
                </c:pt>
                <c:pt idx="253">
                  <c:v>46014</c:v>
                </c:pt>
                <c:pt idx="254">
                  <c:v>46015</c:v>
                </c:pt>
                <c:pt idx="255">
                  <c:v>46017</c:v>
                </c:pt>
                <c:pt idx="256">
                  <c:v>46020</c:v>
                </c:pt>
                <c:pt idx="257">
                  <c:v>46021</c:v>
                </c:pt>
                <c:pt idx="258">
                  <c:v>46022</c:v>
                </c:pt>
                <c:pt idx="259">
                  <c:v>46024</c:v>
                </c:pt>
                <c:pt idx="260">
                  <c:v>46027</c:v>
                </c:pt>
                <c:pt idx="261">
                  <c:v>46028</c:v>
                </c:pt>
                <c:pt idx="262">
                  <c:v>46029</c:v>
                </c:pt>
                <c:pt idx="263">
                  <c:v>46030</c:v>
                </c:pt>
                <c:pt idx="264">
                  <c:v>46031</c:v>
                </c:pt>
                <c:pt idx="265">
                  <c:v>46034</c:v>
                </c:pt>
                <c:pt idx="266">
                  <c:v>46035</c:v>
                </c:pt>
                <c:pt idx="267">
                  <c:v>46036</c:v>
                </c:pt>
                <c:pt idx="268">
                  <c:v>46037</c:v>
                </c:pt>
                <c:pt idx="269">
                  <c:v>46038</c:v>
                </c:pt>
                <c:pt idx="270">
                  <c:v>46041</c:v>
                </c:pt>
                <c:pt idx="271">
                  <c:v>46042</c:v>
                </c:pt>
                <c:pt idx="272">
                  <c:v>46043</c:v>
                </c:pt>
                <c:pt idx="273">
                  <c:v>46044</c:v>
                </c:pt>
                <c:pt idx="274">
                  <c:v>46045</c:v>
                </c:pt>
                <c:pt idx="275">
                  <c:v>46048</c:v>
                </c:pt>
                <c:pt idx="276">
                  <c:v>46049</c:v>
                </c:pt>
                <c:pt idx="277">
                  <c:v>46050</c:v>
                </c:pt>
                <c:pt idx="278">
                  <c:v>46051</c:v>
                </c:pt>
                <c:pt idx="279">
                  <c:v>46052</c:v>
                </c:pt>
                <c:pt idx="280">
                  <c:v>46055</c:v>
                </c:pt>
                <c:pt idx="281">
                  <c:v>46056</c:v>
                </c:pt>
                <c:pt idx="282">
                  <c:v>46057</c:v>
                </c:pt>
                <c:pt idx="283">
                  <c:v>46058</c:v>
                </c:pt>
                <c:pt idx="284">
                  <c:v>46059</c:v>
                </c:pt>
                <c:pt idx="285">
                  <c:v>46062</c:v>
                </c:pt>
                <c:pt idx="286">
                  <c:v>46063</c:v>
                </c:pt>
                <c:pt idx="287">
                  <c:v>46064</c:v>
                </c:pt>
                <c:pt idx="288">
                  <c:v>46065</c:v>
                </c:pt>
                <c:pt idx="289">
                  <c:v>46066</c:v>
                </c:pt>
                <c:pt idx="290">
                  <c:v>46069</c:v>
                </c:pt>
                <c:pt idx="291">
                  <c:v>46070</c:v>
                </c:pt>
                <c:pt idx="292">
                  <c:v>46071</c:v>
                </c:pt>
                <c:pt idx="293">
                  <c:v>46072</c:v>
                </c:pt>
                <c:pt idx="294">
                  <c:v>46073</c:v>
                </c:pt>
                <c:pt idx="295">
                  <c:v>46076</c:v>
                </c:pt>
                <c:pt idx="296">
                  <c:v>46077</c:v>
                </c:pt>
                <c:pt idx="297">
                  <c:v>46078</c:v>
                </c:pt>
                <c:pt idx="298">
                  <c:v>46079</c:v>
                </c:pt>
                <c:pt idx="299">
                  <c:v>46080</c:v>
                </c:pt>
                <c:pt idx="300">
                  <c:v>46083</c:v>
                </c:pt>
                <c:pt idx="301">
                  <c:v>46084</c:v>
                </c:pt>
                <c:pt idx="302">
                  <c:v>46085</c:v>
                </c:pt>
                <c:pt idx="303">
                  <c:v>46086</c:v>
                </c:pt>
                <c:pt idx="304">
                  <c:v>46087</c:v>
                </c:pt>
                <c:pt idx="305">
                  <c:v>46090</c:v>
                </c:pt>
                <c:pt idx="306">
                  <c:v>46091</c:v>
                </c:pt>
                <c:pt idx="307">
                  <c:v>46092</c:v>
                </c:pt>
                <c:pt idx="308">
                  <c:v>46093</c:v>
                </c:pt>
                <c:pt idx="309">
                  <c:v>46094</c:v>
                </c:pt>
                <c:pt idx="310">
                  <c:v>46097</c:v>
                </c:pt>
                <c:pt idx="311">
                  <c:v>46098</c:v>
                </c:pt>
                <c:pt idx="312">
                  <c:v>46099</c:v>
                </c:pt>
                <c:pt idx="313">
                  <c:v>46100</c:v>
                </c:pt>
                <c:pt idx="314">
                  <c:v>46101</c:v>
                </c:pt>
                <c:pt idx="315">
                  <c:v>46102</c:v>
                </c:pt>
                <c:pt idx="316">
                  <c:v>46103</c:v>
                </c:pt>
                <c:pt idx="317">
                  <c:v>46104</c:v>
                </c:pt>
                <c:pt idx="318">
                  <c:v>46105</c:v>
                </c:pt>
                <c:pt idx="319">
                  <c:v>46106</c:v>
                </c:pt>
                <c:pt idx="320">
                  <c:v>46107</c:v>
                </c:pt>
                <c:pt idx="321">
                  <c:v>46108</c:v>
                </c:pt>
                <c:pt idx="322">
                  <c:v>46109</c:v>
                </c:pt>
                <c:pt idx="323">
                  <c:v>46110</c:v>
                </c:pt>
                <c:pt idx="324">
                  <c:v>46111</c:v>
                </c:pt>
                <c:pt idx="325">
                  <c:v>46112</c:v>
                </c:pt>
                <c:pt idx="326">
                  <c:v>46113</c:v>
                </c:pt>
                <c:pt idx="327">
                  <c:v>46114</c:v>
                </c:pt>
                <c:pt idx="328">
                  <c:v>46115</c:v>
                </c:pt>
                <c:pt idx="329">
                  <c:v>46116</c:v>
                </c:pt>
                <c:pt idx="330">
                  <c:v>46117</c:v>
                </c:pt>
                <c:pt idx="331">
                  <c:v>46118</c:v>
                </c:pt>
                <c:pt idx="332">
                  <c:v>46119</c:v>
                </c:pt>
                <c:pt idx="333">
                  <c:v>46120</c:v>
                </c:pt>
                <c:pt idx="334">
                  <c:v>46121</c:v>
                </c:pt>
                <c:pt idx="335">
                  <c:v>46122</c:v>
                </c:pt>
                <c:pt idx="336">
                  <c:v>46123</c:v>
                </c:pt>
                <c:pt idx="337">
                  <c:v>46124</c:v>
                </c:pt>
                <c:pt idx="338">
                  <c:v>46125</c:v>
                </c:pt>
                <c:pt idx="339">
                  <c:v>46126</c:v>
                </c:pt>
                <c:pt idx="340">
                  <c:v>46127</c:v>
                </c:pt>
                <c:pt idx="341">
                  <c:v>46128</c:v>
                </c:pt>
                <c:pt idx="342">
                  <c:v>46129</c:v>
                </c:pt>
                <c:pt idx="343">
                  <c:v>46130</c:v>
                </c:pt>
                <c:pt idx="344">
                  <c:v>46131</c:v>
                </c:pt>
                <c:pt idx="345">
                  <c:v>46132</c:v>
                </c:pt>
                <c:pt idx="346">
                  <c:v>46133</c:v>
                </c:pt>
                <c:pt idx="347">
                  <c:v>46134</c:v>
                </c:pt>
                <c:pt idx="348">
                  <c:v>46135</c:v>
                </c:pt>
                <c:pt idx="349">
                  <c:v>46136</c:v>
                </c:pt>
                <c:pt idx="350">
                  <c:v>46137</c:v>
                </c:pt>
                <c:pt idx="351">
                  <c:v>46138</c:v>
                </c:pt>
                <c:pt idx="352">
                  <c:v>46139</c:v>
                </c:pt>
                <c:pt idx="353">
                  <c:v>46140</c:v>
                </c:pt>
                <c:pt idx="354">
                  <c:v>46141</c:v>
                </c:pt>
                <c:pt idx="355">
                  <c:v>46142</c:v>
                </c:pt>
                <c:pt idx="356">
                  <c:v>46143</c:v>
                </c:pt>
                <c:pt idx="357">
                  <c:v>46144</c:v>
                </c:pt>
                <c:pt idx="358">
                  <c:v>46145</c:v>
                </c:pt>
                <c:pt idx="359">
                  <c:v>46146</c:v>
                </c:pt>
                <c:pt idx="360">
                  <c:v>46147</c:v>
                </c:pt>
                <c:pt idx="361">
                  <c:v>46148</c:v>
                </c:pt>
                <c:pt idx="362">
                  <c:v>46149</c:v>
                </c:pt>
                <c:pt idx="363">
                  <c:v>46150</c:v>
                </c:pt>
                <c:pt idx="364">
                  <c:v>46151</c:v>
                </c:pt>
                <c:pt idx="365">
                  <c:v>46152</c:v>
                </c:pt>
                <c:pt idx="366">
                  <c:v>46153</c:v>
                </c:pt>
                <c:pt idx="367">
                  <c:v>46154</c:v>
                </c:pt>
                <c:pt idx="368">
                  <c:v>46155</c:v>
                </c:pt>
                <c:pt idx="369">
                  <c:v>46156</c:v>
                </c:pt>
                <c:pt idx="370">
                  <c:v>46157</c:v>
                </c:pt>
                <c:pt idx="371">
                  <c:v>46158</c:v>
                </c:pt>
                <c:pt idx="372">
                  <c:v>46159</c:v>
                </c:pt>
                <c:pt idx="373">
                  <c:v>46160</c:v>
                </c:pt>
                <c:pt idx="374">
                  <c:v>46161</c:v>
                </c:pt>
                <c:pt idx="375">
                  <c:v>46162</c:v>
                </c:pt>
                <c:pt idx="376">
                  <c:v>46163</c:v>
                </c:pt>
                <c:pt idx="377">
                  <c:v>46164</c:v>
                </c:pt>
                <c:pt idx="378">
                  <c:v>46165</c:v>
                </c:pt>
                <c:pt idx="379">
                  <c:v>46166</c:v>
                </c:pt>
                <c:pt idx="380">
                  <c:v>46167</c:v>
                </c:pt>
                <c:pt idx="381">
                  <c:v>46168</c:v>
                </c:pt>
                <c:pt idx="382">
                  <c:v>46169</c:v>
                </c:pt>
                <c:pt idx="383">
                  <c:v>46170</c:v>
                </c:pt>
                <c:pt idx="384">
                  <c:v>46171</c:v>
                </c:pt>
                <c:pt idx="385">
                  <c:v>46172</c:v>
                </c:pt>
                <c:pt idx="386">
                  <c:v>46173</c:v>
                </c:pt>
                <c:pt idx="387">
                  <c:v>46174</c:v>
                </c:pt>
                <c:pt idx="388">
                  <c:v>46175</c:v>
                </c:pt>
                <c:pt idx="389">
                  <c:v>46176</c:v>
                </c:pt>
                <c:pt idx="390">
                  <c:v>46177</c:v>
                </c:pt>
                <c:pt idx="391">
                  <c:v>46178</c:v>
                </c:pt>
                <c:pt idx="392">
                  <c:v>46179</c:v>
                </c:pt>
                <c:pt idx="393">
                  <c:v>46180</c:v>
                </c:pt>
                <c:pt idx="394">
                  <c:v>46181</c:v>
                </c:pt>
                <c:pt idx="395">
                  <c:v>46182</c:v>
                </c:pt>
                <c:pt idx="396">
                  <c:v>46183</c:v>
                </c:pt>
                <c:pt idx="397">
                  <c:v>46184</c:v>
                </c:pt>
                <c:pt idx="398">
                  <c:v>46185</c:v>
                </c:pt>
                <c:pt idx="399">
                  <c:v>46186</c:v>
                </c:pt>
                <c:pt idx="400">
                  <c:v>46187</c:v>
                </c:pt>
                <c:pt idx="401">
                  <c:v>46188</c:v>
                </c:pt>
                <c:pt idx="402">
                  <c:v>46189</c:v>
                </c:pt>
                <c:pt idx="403">
                  <c:v>46190</c:v>
                </c:pt>
                <c:pt idx="404">
                  <c:v>46191</c:v>
                </c:pt>
                <c:pt idx="405">
                  <c:v>46192</c:v>
                </c:pt>
                <c:pt idx="406">
                  <c:v>46193</c:v>
                </c:pt>
                <c:pt idx="407">
                  <c:v>46194</c:v>
                </c:pt>
                <c:pt idx="408">
                  <c:v>46195</c:v>
                </c:pt>
                <c:pt idx="409">
                  <c:v>46196</c:v>
                </c:pt>
                <c:pt idx="410">
                  <c:v>46197</c:v>
                </c:pt>
                <c:pt idx="411">
                  <c:v>46198</c:v>
                </c:pt>
                <c:pt idx="412">
                  <c:v>46199</c:v>
                </c:pt>
                <c:pt idx="413">
                  <c:v>46200</c:v>
                </c:pt>
                <c:pt idx="414">
                  <c:v>46201</c:v>
                </c:pt>
                <c:pt idx="415">
                  <c:v>46202</c:v>
                </c:pt>
                <c:pt idx="416">
                  <c:v>46203</c:v>
                </c:pt>
                <c:pt idx="417">
                  <c:v>46204</c:v>
                </c:pt>
                <c:pt idx="418">
                  <c:v>46205</c:v>
                </c:pt>
                <c:pt idx="419">
                  <c:v>46206</c:v>
                </c:pt>
                <c:pt idx="420">
                  <c:v>46207</c:v>
                </c:pt>
                <c:pt idx="421">
                  <c:v>46208</c:v>
                </c:pt>
                <c:pt idx="422">
                  <c:v>46209</c:v>
                </c:pt>
                <c:pt idx="423">
                  <c:v>46210</c:v>
                </c:pt>
                <c:pt idx="424">
                  <c:v>46211</c:v>
                </c:pt>
                <c:pt idx="425">
                  <c:v>46212</c:v>
                </c:pt>
                <c:pt idx="426">
                  <c:v>46213</c:v>
                </c:pt>
                <c:pt idx="427">
                  <c:v>46214</c:v>
                </c:pt>
                <c:pt idx="428">
                  <c:v>46215</c:v>
                </c:pt>
                <c:pt idx="429">
                  <c:v>46216</c:v>
                </c:pt>
                <c:pt idx="430">
                  <c:v>46217</c:v>
                </c:pt>
                <c:pt idx="431">
                  <c:v>46218</c:v>
                </c:pt>
                <c:pt idx="432">
                  <c:v>46219</c:v>
                </c:pt>
                <c:pt idx="433">
                  <c:v>46220</c:v>
                </c:pt>
                <c:pt idx="434">
                  <c:v>46221</c:v>
                </c:pt>
                <c:pt idx="435">
                  <c:v>46222</c:v>
                </c:pt>
                <c:pt idx="436">
                  <c:v>46223</c:v>
                </c:pt>
                <c:pt idx="437">
                  <c:v>46224</c:v>
                </c:pt>
                <c:pt idx="438">
                  <c:v>46225</c:v>
                </c:pt>
                <c:pt idx="439">
                  <c:v>46226</c:v>
                </c:pt>
                <c:pt idx="440">
                  <c:v>46227</c:v>
                </c:pt>
                <c:pt idx="441">
                  <c:v>46228</c:v>
                </c:pt>
                <c:pt idx="442">
                  <c:v>46229</c:v>
                </c:pt>
                <c:pt idx="443">
                  <c:v>46230</c:v>
                </c:pt>
                <c:pt idx="444">
                  <c:v>46231</c:v>
                </c:pt>
                <c:pt idx="445">
                  <c:v>46232</c:v>
                </c:pt>
                <c:pt idx="446">
                  <c:v>46233</c:v>
                </c:pt>
                <c:pt idx="447">
                  <c:v>46234</c:v>
                </c:pt>
                <c:pt idx="448">
                  <c:v>46235</c:v>
                </c:pt>
                <c:pt idx="449">
                  <c:v>46236</c:v>
                </c:pt>
                <c:pt idx="450">
                  <c:v>46237</c:v>
                </c:pt>
                <c:pt idx="451">
                  <c:v>46238</c:v>
                </c:pt>
                <c:pt idx="452">
                  <c:v>46239</c:v>
                </c:pt>
                <c:pt idx="453">
                  <c:v>46240</c:v>
                </c:pt>
                <c:pt idx="454">
                  <c:v>46241</c:v>
                </c:pt>
                <c:pt idx="455">
                  <c:v>46242</c:v>
                </c:pt>
                <c:pt idx="456">
                  <c:v>46243</c:v>
                </c:pt>
                <c:pt idx="457">
                  <c:v>46244</c:v>
                </c:pt>
                <c:pt idx="458">
                  <c:v>46245</c:v>
                </c:pt>
                <c:pt idx="459">
                  <c:v>46246</c:v>
                </c:pt>
                <c:pt idx="460">
                  <c:v>46247</c:v>
                </c:pt>
                <c:pt idx="461">
                  <c:v>46248</c:v>
                </c:pt>
                <c:pt idx="462">
                  <c:v>46249</c:v>
                </c:pt>
                <c:pt idx="463">
                  <c:v>46250</c:v>
                </c:pt>
                <c:pt idx="464">
                  <c:v>46251</c:v>
                </c:pt>
                <c:pt idx="465">
                  <c:v>46252</c:v>
                </c:pt>
                <c:pt idx="466">
                  <c:v>46253</c:v>
                </c:pt>
                <c:pt idx="467">
                  <c:v>46254</c:v>
                </c:pt>
                <c:pt idx="468">
                  <c:v>46255</c:v>
                </c:pt>
                <c:pt idx="469">
                  <c:v>46256</c:v>
                </c:pt>
                <c:pt idx="470">
                  <c:v>46257</c:v>
                </c:pt>
                <c:pt idx="471">
                  <c:v>46258</c:v>
                </c:pt>
                <c:pt idx="472">
                  <c:v>46259</c:v>
                </c:pt>
                <c:pt idx="473">
                  <c:v>46260</c:v>
                </c:pt>
                <c:pt idx="474">
                  <c:v>46261</c:v>
                </c:pt>
                <c:pt idx="475">
                  <c:v>46262</c:v>
                </c:pt>
                <c:pt idx="476">
                  <c:v>46263</c:v>
                </c:pt>
                <c:pt idx="477">
                  <c:v>46264</c:v>
                </c:pt>
                <c:pt idx="478">
                  <c:v>46265</c:v>
                </c:pt>
                <c:pt idx="479">
                  <c:v>46266</c:v>
                </c:pt>
                <c:pt idx="480">
                  <c:v>46267</c:v>
                </c:pt>
                <c:pt idx="481">
                  <c:v>46268</c:v>
                </c:pt>
                <c:pt idx="482">
                  <c:v>46269</c:v>
                </c:pt>
                <c:pt idx="483">
                  <c:v>46270</c:v>
                </c:pt>
                <c:pt idx="484">
                  <c:v>46271</c:v>
                </c:pt>
                <c:pt idx="485">
                  <c:v>46272</c:v>
                </c:pt>
                <c:pt idx="486">
                  <c:v>46273</c:v>
                </c:pt>
                <c:pt idx="487">
                  <c:v>46274</c:v>
                </c:pt>
                <c:pt idx="488">
                  <c:v>46275</c:v>
                </c:pt>
                <c:pt idx="489">
                  <c:v>46276</c:v>
                </c:pt>
                <c:pt idx="490">
                  <c:v>46277</c:v>
                </c:pt>
                <c:pt idx="491">
                  <c:v>46278</c:v>
                </c:pt>
                <c:pt idx="492">
                  <c:v>46279</c:v>
                </c:pt>
                <c:pt idx="493">
                  <c:v>46280</c:v>
                </c:pt>
                <c:pt idx="494">
                  <c:v>46281</c:v>
                </c:pt>
                <c:pt idx="495">
                  <c:v>46282</c:v>
                </c:pt>
                <c:pt idx="496">
                  <c:v>46283</c:v>
                </c:pt>
                <c:pt idx="497">
                  <c:v>46284</c:v>
                </c:pt>
                <c:pt idx="498">
                  <c:v>46285</c:v>
                </c:pt>
                <c:pt idx="499">
                  <c:v>46286</c:v>
                </c:pt>
                <c:pt idx="500">
                  <c:v>46287</c:v>
                </c:pt>
                <c:pt idx="501">
                  <c:v>46288</c:v>
                </c:pt>
                <c:pt idx="502">
                  <c:v>46289</c:v>
                </c:pt>
                <c:pt idx="503">
                  <c:v>46290</c:v>
                </c:pt>
                <c:pt idx="504">
                  <c:v>46291</c:v>
                </c:pt>
                <c:pt idx="505">
                  <c:v>46292</c:v>
                </c:pt>
                <c:pt idx="506">
                  <c:v>46293</c:v>
                </c:pt>
                <c:pt idx="507">
                  <c:v>46294</c:v>
                </c:pt>
                <c:pt idx="508">
                  <c:v>46295</c:v>
                </c:pt>
                <c:pt idx="509">
                  <c:v>46296</c:v>
                </c:pt>
                <c:pt idx="510">
                  <c:v>46297</c:v>
                </c:pt>
                <c:pt idx="511">
                  <c:v>46298</c:v>
                </c:pt>
                <c:pt idx="512">
                  <c:v>46299</c:v>
                </c:pt>
                <c:pt idx="513">
                  <c:v>46300</c:v>
                </c:pt>
                <c:pt idx="514">
                  <c:v>46301</c:v>
                </c:pt>
                <c:pt idx="515">
                  <c:v>46302</c:v>
                </c:pt>
                <c:pt idx="516">
                  <c:v>46303</c:v>
                </c:pt>
                <c:pt idx="517">
                  <c:v>46304</c:v>
                </c:pt>
                <c:pt idx="518">
                  <c:v>46305</c:v>
                </c:pt>
                <c:pt idx="519">
                  <c:v>46306</c:v>
                </c:pt>
                <c:pt idx="520">
                  <c:v>46307</c:v>
                </c:pt>
                <c:pt idx="521">
                  <c:v>46308</c:v>
                </c:pt>
                <c:pt idx="522">
                  <c:v>46309</c:v>
                </c:pt>
                <c:pt idx="523">
                  <c:v>46310</c:v>
                </c:pt>
                <c:pt idx="524">
                  <c:v>46311</c:v>
                </c:pt>
                <c:pt idx="525">
                  <c:v>46312</c:v>
                </c:pt>
                <c:pt idx="526">
                  <c:v>46313</c:v>
                </c:pt>
                <c:pt idx="527">
                  <c:v>46314</c:v>
                </c:pt>
                <c:pt idx="528">
                  <c:v>46315</c:v>
                </c:pt>
                <c:pt idx="529">
                  <c:v>46316</c:v>
                </c:pt>
                <c:pt idx="530">
                  <c:v>46317</c:v>
                </c:pt>
                <c:pt idx="531">
                  <c:v>46318</c:v>
                </c:pt>
                <c:pt idx="532">
                  <c:v>46319</c:v>
                </c:pt>
                <c:pt idx="533">
                  <c:v>46320</c:v>
                </c:pt>
                <c:pt idx="534">
                  <c:v>46321</c:v>
                </c:pt>
                <c:pt idx="535">
                  <c:v>46322</c:v>
                </c:pt>
                <c:pt idx="536">
                  <c:v>46323</c:v>
                </c:pt>
                <c:pt idx="537">
                  <c:v>46324</c:v>
                </c:pt>
                <c:pt idx="538">
                  <c:v>46325</c:v>
                </c:pt>
                <c:pt idx="539">
                  <c:v>46326</c:v>
                </c:pt>
                <c:pt idx="540">
                  <c:v>46327</c:v>
                </c:pt>
                <c:pt idx="541">
                  <c:v>46328</c:v>
                </c:pt>
                <c:pt idx="542">
                  <c:v>46329</c:v>
                </c:pt>
                <c:pt idx="543">
                  <c:v>46330</c:v>
                </c:pt>
                <c:pt idx="544">
                  <c:v>46331</c:v>
                </c:pt>
                <c:pt idx="545">
                  <c:v>46332</c:v>
                </c:pt>
                <c:pt idx="546">
                  <c:v>46333</c:v>
                </c:pt>
                <c:pt idx="547">
                  <c:v>46334</c:v>
                </c:pt>
                <c:pt idx="548">
                  <c:v>46335</c:v>
                </c:pt>
                <c:pt idx="549">
                  <c:v>46336</c:v>
                </c:pt>
                <c:pt idx="550">
                  <c:v>46337</c:v>
                </c:pt>
                <c:pt idx="551">
                  <c:v>46338</c:v>
                </c:pt>
                <c:pt idx="552">
                  <c:v>46339</c:v>
                </c:pt>
                <c:pt idx="553">
                  <c:v>46340</c:v>
                </c:pt>
                <c:pt idx="554">
                  <c:v>46341</c:v>
                </c:pt>
                <c:pt idx="555">
                  <c:v>46342</c:v>
                </c:pt>
                <c:pt idx="556">
                  <c:v>46343</c:v>
                </c:pt>
                <c:pt idx="557">
                  <c:v>46344</c:v>
                </c:pt>
                <c:pt idx="558">
                  <c:v>46345</c:v>
                </c:pt>
                <c:pt idx="559">
                  <c:v>46346</c:v>
                </c:pt>
                <c:pt idx="560">
                  <c:v>46347</c:v>
                </c:pt>
                <c:pt idx="561">
                  <c:v>46348</c:v>
                </c:pt>
                <c:pt idx="562">
                  <c:v>46349</c:v>
                </c:pt>
                <c:pt idx="563">
                  <c:v>46350</c:v>
                </c:pt>
                <c:pt idx="564">
                  <c:v>46351</c:v>
                </c:pt>
                <c:pt idx="565">
                  <c:v>46352</c:v>
                </c:pt>
                <c:pt idx="566">
                  <c:v>46353</c:v>
                </c:pt>
                <c:pt idx="567">
                  <c:v>46354</c:v>
                </c:pt>
                <c:pt idx="568">
                  <c:v>46355</c:v>
                </c:pt>
                <c:pt idx="569">
                  <c:v>46356</c:v>
                </c:pt>
                <c:pt idx="570">
                  <c:v>46357</c:v>
                </c:pt>
                <c:pt idx="571">
                  <c:v>46358</c:v>
                </c:pt>
                <c:pt idx="572">
                  <c:v>46359</c:v>
                </c:pt>
                <c:pt idx="573">
                  <c:v>46360</c:v>
                </c:pt>
                <c:pt idx="574">
                  <c:v>46361</c:v>
                </c:pt>
                <c:pt idx="575">
                  <c:v>46362</c:v>
                </c:pt>
                <c:pt idx="576">
                  <c:v>46363</c:v>
                </c:pt>
                <c:pt idx="577">
                  <c:v>46364</c:v>
                </c:pt>
                <c:pt idx="578">
                  <c:v>46365</c:v>
                </c:pt>
                <c:pt idx="579">
                  <c:v>46366</c:v>
                </c:pt>
                <c:pt idx="580">
                  <c:v>46367</c:v>
                </c:pt>
                <c:pt idx="581">
                  <c:v>46368</c:v>
                </c:pt>
                <c:pt idx="582">
                  <c:v>46369</c:v>
                </c:pt>
                <c:pt idx="583">
                  <c:v>46370</c:v>
                </c:pt>
                <c:pt idx="584">
                  <c:v>46371</c:v>
                </c:pt>
                <c:pt idx="585">
                  <c:v>46372</c:v>
                </c:pt>
                <c:pt idx="586">
                  <c:v>46373</c:v>
                </c:pt>
                <c:pt idx="587">
                  <c:v>46374</c:v>
                </c:pt>
                <c:pt idx="588">
                  <c:v>46375</c:v>
                </c:pt>
                <c:pt idx="589">
                  <c:v>46376</c:v>
                </c:pt>
                <c:pt idx="590">
                  <c:v>46377</c:v>
                </c:pt>
                <c:pt idx="591">
                  <c:v>46378</c:v>
                </c:pt>
                <c:pt idx="592">
                  <c:v>46379</c:v>
                </c:pt>
                <c:pt idx="593">
                  <c:v>46380</c:v>
                </c:pt>
                <c:pt idx="594">
                  <c:v>46381</c:v>
                </c:pt>
                <c:pt idx="595">
                  <c:v>46382</c:v>
                </c:pt>
                <c:pt idx="596">
                  <c:v>46383</c:v>
                </c:pt>
                <c:pt idx="597">
                  <c:v>46384</c:v>
                </c:pt>
                <c:pt idx="598">
                  <c:v>46385</c:v>
                </c:pt>
                <c:pt idx="599">
                  <c:v>46386</c:v>
                </c:pt>
                <c:pt idx="600">
                  <c:v>46387</c:v>
                </c:pt>
                <c:pt idx="601">
                  <c:v>46388</c:v>
                </c:pt>
                <c:pt idx="602">
                  <c:v>46389</c:v>
                </c:pt>
                <c:pt idx="603">
                  <c:v>46390</c:v>
                </c:pt>
                <c:pt idx="604">
                  <c:v>46391</c:v>
                </c:pt>
                <c:pt idx="605">
                  <c:v>46392</c:v>
                </c:pt>
                <c:pt idx="606">
                  <c:v>46393</c:v>
                </c:pt>
                <c:pt idx="607">
                  <c:v>46394</c:v>
                </c:pt>
                <c:pt idx="608">
                  <c:v>46395</c:v>
                </c:pt>
                <c:pt idx="609">
                  <c:v>46396</c:v>
                </c:pt>
                <c:pt idx="610">
                  <c:v>46397</c:v>
                </c:pt>
                <c:pt idx="611">
                  <c:v>46398</c:v>
                </c:pt>
                <c:pt idx="612">
                  <c:v>46399</c:v>
                </c:pt>
                <c:pt idx="613">
                  <c:v>46400</c:v>
                </c:pt>
                <c:pt idx="614">
                  <c:v>46401</c:v>
                </c:pt>
                <c:pt idx="615">
                  <c:v>46402</c:v>
                </c:pt>
                <c:pt idx="616">
                  <c:v>46403</c:v>
                </c:pt>
                <c:pt idx="617">
                  <c:v>46404</c:v>
                </c:pt>
                <c:pt idx="618">
                  <c:v>46405</c:v>
                </c:pt>
                <c:pt idx="619">
                  <c:v>46406</c:v>
                </c:pt>
                <c:pt idx="620">
                  <c:v>46407</c:v>
                </c:pt>
                <c:pt idx="621">
                  <c:v>46408</c:v>
                </c:pt>
                <c:pt idx="622">
                  <c:v>46409</c:v>
                </c:pt>
                <c:pt idx="623">
                  <c:v>46410</c:v>
                </c:pt>
                <c:pt idx="624">
                  <c:v>46411</c:v>
                </c:pt>
                <c:pt idx="625">
                  <c:v>46412</c:v>
                </c:pt>
                <c:pt idx="626">
                  <c:v>46413</c:v>
                </c:pt>
                <c:pt idx="627">
                  <c:v>46414</c:v>
                </c:pt>
                <c:pt idx="628">
                  <c:v>46415</c:v>
                </c:pt>
                <c:pt idx="629">
                  <c:v>46416</c:v>
                </c:pt>
                <c:pt idx="630">
                  <c:v>46417</c:v>
                </c:pt>
                <c:pt idx="631">
                  <c:v>46418</c:v>
                </c:pt>
                <c:pt idx="632">
                  <c:v>46419</c:v>
                </c:pt>
                <c:pt idx="633">
                  <c:v>46420</c:v>
                </c:pt>
                <c:pt idx="634">
                  <c:v>46421</c:v>
                </c:pt>
                <c:pt idx="635">
                  <c:v>46422</c:v>
                </c:pt>
                <c:pt idx="636">
                  <c:v>46423</c:v>
                </c:pt>
                <c:pt idx="637">
                  <c:v>46424</c:v>
                </c:pt>
                <c:pt idx="638">
                  <c:v>46425</c:v>
                </c:pt>
                <c:pt idx="639">
                  <c:v>46426</c:v>
                </c:pt>
                <c:pt idx="640">
                  <c:v>46427</c:v>
                </c:pt>
                <c:pt idx="641">
                  <c:v>46428</c:v>
                </c:pt>
                <c:pt idx="642">
                  <c:v>46429</c:v>
                </c:pt>
                <c:pt idx="643">
                  <c:v>46430</c:v>
                </c:pt>
                <c:pt idx="644">
                  <c:v>46431</c:v>
                </c:pt>
                <c:pt idx="645">
                  <c:v>46432</c:v>
                </c:pt>
                <c:pt idx="646">
                  <c:v>46433</c:v>
                </c:pt>
                <c:pt idx="647">
                  <c:v>46434</c:v>
                </c:pt>
                <c:pt idx="648">
                  <c:v>46435</c:v>
                </c:pt>
                <c:pt idx="649">
                  <c:v>46436</c:v>
                </c:pt>
                <c:pt idx="650">
                  <c:v>46437</c:v>
                </c:pt>
                <c:pt idx="651">
                  <c:v>46438</c:v>
                </c:pt>
                <c:pt idx="652">
                  <c:v>46439</c:v>
                </c:pt>
                <c:pt idx="653">
                  <c:v>46440</c:v>
                </c:pt>
                <c:pt idx="654">
                  <c:v>46441</c:v>
                </c:pt>
                <c:pt idx="655">
                  <c:v>46442</c:v>
                </c:pt>
                <c:pt idx="656">
                  <c:v>46443</c:v>
                </c:pt>
                <c:pt idx="657">
                  <c:v>46444</c:v>
                </c:pt>
                <c:pt idx="658">
                  <c:v>46445</c:v>
                </c:pt>
                <c:pt idx="659">
                  <c:v>46446</c:v>
                </c:pt>
                <c:pt idx="660">
                  <c:v>46447</c:v>
                </c:pt>
                <c:pt idx="661">
                  <c:v>46448</c:v>
                </c:pt>
                <c:pt idx="662">
                  <c:v>46449</c:v>
                </c:pt>
                <c:pt idx="663">
                  <c:v>46450</c:v>
                </c:pt>
                <c:pt idx="664">
                  <c:v>46451</c:v>
                </c:pt>
                <c:pt idx="665">
                  <c:v>46452</c:v>
                </c:pt>
                <c:pt idx="666">
                  <c:v>46453</c:v>
                </c:pt>
                <c:pt idx="667">
                  <c:v>46454</c:v>
                </c:pt>
                <c:pt idx="668">
                  <c:v>46455</c:v>
                </c:pt>
                <c:pt idx="669">
                  <c:v>46456</c:v>
                </c:pt>
                <c:pt idx="670">
                  <c:v>46457</c:v>
                </c:pt>
                <c:pt idx="671">
                  <c:v>46458</c:v>
                </c:pt>
                <c:pt idx="672">
                  <c:v>46459</c:v>
                </c:pt>
                <c:pt idx="673">
                  <c:v>46460</c:v>
                </c:pt>
                <c:pt idx="674">
                  <c:v>46461</c:v>
                </c:pt>
                <c:pt idx="675">
                  <c:v>46462</c:v>
                </c:pt>
                <c:pt idx="676">
                  <c:v>46463</c:v>
                </c:pt>
                <c:pt idx="677">
                  <c:v>46464</c:v>
                </c:pt>
                <c:pt idx="678">
                  <c:v>46465</c:v>
                </c:pt>
                <c:pt idx="679">
                  <c:v>46466</c:v>
                </c:pt>
                <c:pt idx="680">
                  <c:v>46467</c:v>
                </c:pt>
                <c:pt idx="681">
                  <c:v>46468</c:v>
                </c:pt>
                <c:pt idx="682">
                  <c:v>46469</c:v>
                </c:pt>
                <c:pt idx="683">
                  <c:v>46470</c:v>
                </c:pt>
                <c:pt idx="684">
                  <c:v>46471</c:v>
                </c:pt>
                <c:pt idx="685">
                  <c:v>46472</c:v>
                </c:pt>
                <c:pt idx="686">
                  <c:v>46473</c:v>
                </c:pt>
                <c:pt idx="687">
                  <c:v>46474</c:v>
                </c:pt>
                <c:pt idx="688">
                  <c:v>46475</c:v>
                </c:pt>
                <c:pt idx="689">
                  <c:v>46476</c:v>
                </c:pt>
                <c:pt idx="690">
                  <c:v>46477</c:v>
                </c:pt>
                <c:pt idx="691">
                  <c:v>46478</c:v>
                </c:pt>
                <c:pt idx="692">
                  <c:v>46479</c:v>
                </c:pt>
                <c:pt idx="693">
                  <c:v>46480</c:v>
                </c:pt>
                <c:pt idx="694">
                  <c:v>46481</c:v>
                </c:pt>
                <c:pt idx="695">
                  <c:v>46482</c:v>
                </c:pt>
                <c:pt idx="696">
                  <c:v>46483</c:v>
                </c:pt>
                <c:pt idx="697">
                  <c:v>46484</c:v>
                </c:pt>
                <c:pt idx="698">
                  <c:v>46485</c:v>
                </c:pt>
                <c:pt idx="699">
                  <c:v>46486</c:v>
                </c:pt>
                <c:pt idx="700">
                  <c:v>46487</c:v>
                </c:pt>
                <c:pt idx="701">
                  <c:v>46488</c:v>
                </c:pt>
                <c:pt idx="702">
                  <c:v>46489</c:v>
                </c:pt>
                <c:pt idx="703">
                  <c:v>46490</c:v>
                </c:pt>
                <c:pt idx="704">
                  <c:v>46491</c:v>
                </c:pt>
                <c:pt idx="705">
                  <c:v>46492</c:v>
                </c:pt>
                <c:pt idx="706">
                  <c:v>46493</c:v>
                </c:pt>
                <c:pt idx="707">
                  <c:v>46494</c:v>
                </c:pt>
                <c:pt idx="708">
                  <c:v>46495</c:v>
                </c:pt>
                <c:pt idx="709">
                  <c:v>46496</c:v>
                </c:pt>
                <c:pt idx="710">
                  <c:v>46497</c:v>
                </c:pt>
                <c:pt idx="711">
                  <c:v>46498</c:v>
                </c:pt>
                <c:pt idx="712">
                  <c:v>46499</c:v>
                </c:pt>
                <c:pt idx="713">
                  <c:v>46500</c:v>
                </c:pt>
                <c:pt idx="714">
                  <c:v>46501</c:v>
                </c:pt>
                <c:pt idx="715">
                  <c:v>46502</c:v>
                </c:pt>
                <c:pt idx="716">
                  <c:v>46503</c:v>
                </c:pt>
                <c:pt idx="717">
                  <c:v>46504</c:v>
                </c:pt>
                <c:pt idx="718">
                  <c:v>46505</c:v>
                </c:pt>
                <c:pt idx="719">
                  <c:v>46506</c:v>
                </c:pt>
                <c:pt idx="720">
                  <c:v>46507</c:v>
                </c:pt>
              </c:numCache>
            </c:numRef>
          </c:cat>
          <c:val>
            <c:numRef>
              <c:f>'3_ábra_chart'!$H$10:$H$730</c:f>
              <c:numCache>
                <c:formatCode>General</c:formatCode>
                <c:ptCount val="721"/>
                <c:pt idx="385">
                  <c:v>3.6465000000000001</c:v>
                </c:pt>
                <c:pt idx="415">
                  <c:v>3.6406999999999998</c:v>
                </c:pt>
                <c:pt idx="445">
                  <c:v>3.6324999999999998</c:v>
                </c:pt>
                <c:pt idx="475">
                  <c:v>3.6316000000000002</c:v>
                </c:pt>
                <c:pt idx="505">
                  <c:v>3.6299000000000001</c:v>
                </c:pt>
                <c:pt idx="535">
                  <c:v>3.6324999999999998</c:v>
                </c:pt>
                <c:pt idx="565">
                  <c:v>3.6505000000000001</c:v>
                </c:pt>
                <c:pt idx="595">
                  <c:v>3.6663999999999999</c:v>
                </c:pt>
                <c:pt idx="625">
                  <c:v>3.6888000000000001</c:v>
                </c:pt>
                <c:pt idx="655">
                  <c:v>3.7162000000000002</c:v>
                </c:pt>
                <c:pt idx="685">
                  <c:v>3.7305000000000001</c:v>
                </c:pt>
                <c:pt idx="720">
                  <c:v>3.71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43-4602-9756-1F5F55630C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06768832"/>
        <c:axId val="1"/>
        <c:extLst/>
      </c:lineChart>
      <c:dateAx>
        <c:axId val="80676883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>
                <a:solidFill>
                  <a:schemeClr val="tx1"/>
                </a:solidFill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inorUnit val="1"/>
        <c:minorTimeUnit val="months"/>
      </c:dateAx>
      <c:valAx>
        <c:axId val="1"/>
        <c:scaling>
          <c:orientation val="minMax"/>
          <c:max val="5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5847222222222219E-2"/>
              <c:y val="3.6009610111139026E-2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>
                <a:solidFill>
                  <a:schemeClr val="tx1"/>
                </a:solidFill>
              </a:defRPr>
            </a:pPr>
            <a:endParaRPr lang="hu-HU"/>
          </a:p>
        </c:txPr>
        <c:crossAx val="806768832"/>
        <c:crosses val="autoZero"/>
        <c:crossBetween val="between"/>
        <c:majorUnit val="0.5"/>
      </c:val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7.1947499999999998E-2"/>
          <c:y val="0.81600987455493834"/>
          <c:w val="0.41476083333333336"/>
          <c:h val="0.17216464568907255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>
              <a:solidFill>
                <a:schemeClr val="tx1"/>
              </a:solidFill>
            </a:defRPr>
          </a:pPr>
          <a:endParaRPr lang="hu-HU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65694444444427E-2"/>
          <c:y val="5.3539999999999997E-2"/>
          <c:w val="0.83725194444444428"/>
          <c:h val="0.69899425925925918"/>
        </c:manualLayout>
      </c:layout>
      <c:lineChart>
        <c:grouping val="standard"/>
        <c:varyColors val="0"/>
        <c:ser>
          <c:idx val="0"/>
          <c:order val="0"/>
          <c:tx>
            <c:strRef>
              <c:f>'33_ábra_chart'!$G$9</c:f>
              <c:strCache>
                <c:ptCount val="1"/>
                <c:pt idx="0">
                  <c:v>Vállalati szektor NPL-ráta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33_ábra_chart'!$D$10:$D$105</c:f>
              <c:numCache>
                <c:formatCode>General</c:formatCode>
                <c:ptCount val="96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21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  <c:pt idx="88">
                  <c:v>2024</c:v>
                </c:pt>
                <c:pt idx="92">
                  <c:v>2025</c:v>
                </c:pt>
              </c:numCache>
            </c:numRef>
          </c:cat>
          <c:val>
            <c:numRef>
              <c:f>'33_ábra_chart'!$G$10:$G$105</c:f>
              <c:numCache>
                <c:formatCode>0.0</c:formatCode>
                <c:ptCount val="96"/>
                <c:pt idx="52">
                  <c:v>22.989813488924383</c:v>
                </c:pt>
                <c:pt idx="53">
                  <c:v>22.804386457487432</c:v>
                </c:pt>
                <c:pt idx="54">
                  <c:v>21.711100888230682</c:v>
                </c:pt>
                <c:pt idx="55">
                  <c:v>19.025749749045719</c:v>
                </c:pt>
                <c:pt idx="56">
                  <c:v>17.243577973362605</c:v>
                </c:pt>
                <c:pt idx="57">
                  <c:v>16.181358036690558</c:v>
                </c:pt>
                <c:pt idx="58">
                  <c:v>14.288006562878719</c:v>
                </c:pt>
                <c:pt idx="59">
                  <c:v>13.172474495479072</c:v>
                </c:pt>
                <c:pt idx="60">
                  <c:v>10.311538064646356</c:v>
                </c:pt>
                <c:pt idx="61">
                  <c:v>8.9186549573539544</c:v>
                </c:pt>
                <c:pt idx="62">
                  <c:v>7.8477511641665147</c:v>
                </c:pt>
                <c:pt idx="63">
                  <c:v>7.1178441669559529</c:v>
                </c:pt>
                <c:pt idx="64">
                  <c:v>6.2241491250806726</c:v>
                </c:pt>
                <c:pt idx="65">
                  <c:v>6.2559116349795625</c:v>
                </c:pt>
                <c:pt idx="66">
                  <c:v>5.7297065065399186</c:v>
                </c:pt>
                <c:pt idx="67">
                  <c:v>5.4897489062726939</c:v>
                </c:pt>
                <c:pt idx="68">
                  <c:v>4.9762501255854383</c:v>
                </c:pt>
                <c:pt idx="69">
                  <c:v>4.6482505892800443</c:v>
                </c:pt>
                <c:pt idx="70">
                  <c:v>4.4223454861333238</c:v>
                </c:pt>
                <c:pt idx="71">
                  <c:v>3.9264850607692554</c:v>
                </c:pt>
                <c:pt idx="72">
                  <c:v>3.7782543111297118</c:v>
                </c:pt>
                <c:pt idx="73">
                  <c:v>3.5287460236519115</c:v>
                </c:pt>
                <c:pt idx="74">
                  <c:v>3.5136774041979435</c:v>
                </c:pt>
                <c:pt idx="75">
                  <c:v>3.4885487342960402</c:v>
                </c:pt>
                <c:pt idx="76">
                  <c:v>3.3870012058782684</c:v>
                </c:pt>
                <c:pt idx="77">
                  <c:v>3.527887453365647</c:v>
                </c:pt>
                <c:pt idx="78">
                  <c:v>3.4632719276168316</c:v>
                </c:pt>
                <c:pt idx="79">
                  <c:v>4.1371149768378954</c:v>
                </c:pt>
                <c:pt idx="80">
                  <c:v>4.1730202042727305</c:v>
                </c:pt>
                <c:pt idx="81">
                  <c:v>3.8965778106141333</c:v>
                </c:pt>
                <c:pt idx="82">
                  <c:v>3.9132096483189556</c:v>
                </c:pt>
                <c:pt idx="83">
                  <c:v>3.869773633402819</c:v>
                </c:pt>
                <c:pt idx="84">
                  <c:v>3.9700702169606563</c:v>
                </c:pt>
                <c:pt idx="85">
                  <c:v>3.8690906243206569</c:v>
                </c:pt>
                <c:pt idx="86">
                  <c:v>3.6705517615216179</c:v>
                </c:pt>
                <c:pt idx="87">
                  <c:v>3.8311337003707799</c:v>
                </c:pt>
                <c:pt idx="88">
                  <c:v>3.8712445170795888</c:v>
                </c:pt>
                <c:pt idx="89">
                  <c:v>3.8191426792341741</c:v>
                </c:pt>
                <c:pt idx="90">
                  <c:v>3.7236529517660681</c:v>
                </c:pt>
                <c:pt idx="91">
                  <c:v>3.6721042192062994</c:v>
                </c:pt>
                <c:pt idx="92">
                  <c:v>3.4828270655857181</c:v>
                </c:pt>
                <c:pt idx="93">
                  <c:v>3.1634861857402328</c:v>
                </c:pt>
                <c:pt idx="94">
                  <c:v>3.0799006463359251</c:v>
                </c:pt>
                <c:pt idx="95">
                  <c:v>3.2113253964382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8E-4FDA-86C5-A5C2D39F5A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3720072"/>
        <c:axId val="1183722232"/>
      </c:lineChart>
      <c:lineChart>
        <c:grouping val="standard"/>
        <c:varyColors val="0"/>
        <c:ser>
          <c:idx val="1"/>
          <c:order val="1"/>
          <c:tx>
            <c:strRef>
              <c:f>'33_ábra_chart'!$H$9</c:f>
              <c:strCache>
                <c:ptCount val="1"/>
                <c:pt idx="0">
                  <c:v>Háztartási szektor NPL-ráta</c:v>
                </c:pt>
              </c:strCache>
            </c:strRef>
          </c:tx>
          <c:spPr>
            <a:ln w="381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33_ábra_chart'!$D$10:$D$105</c:f>
              <c:numCache>
                <c:formatCode>General</c:formatCode>
                <c:ptCount val="96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21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  <c:pt idx="88">
                  <c:v>2024</c:v>
                </c:pt>
                <c:pt idx="92">
                  <c:v>2025</c:v>
                </c:pt>
              </c:numCache>
            </c:numRef>
          </c:cat>
          <c:val>
            <c:numRef>
              <c:f>'33_ábra_chart'!$H$10:$H$105</c:f>
              <c:numCache>
                <c:formatCode>0.0</c:formatCode>
                <c:ptCount val="96"/>
                <c:pt idx="52">
                  <c:v>21.791865066203286</c:v>
                </c:pt>
                <c:pt idx="53">
                  <c:v>21.99986439281777</c:v>
                </c:pt>
                <c:pt idx="54">
                  <c:v>22.793432783350941</c:v>
                </c:pt>
                <c:pt idx="55">
                  <c:v>22.25192539880149</c:v>
                </c:pt>
                <c:pt idx="56">
                  <c:v>22.059375572273254</c:v>
                </c:pt>
                <c:pt idx="57">
                  <c:v>20.905924576205294</c:v>
                </c:pt>
                <c:pt idx="58">
                  <c:v>19.604525659695234</c:v>
                </c:pt>
                <c:pt idx="59">
                  <c:v>16.666693022232039</c:v>
                </c:pt>
                <c:pt idx="60">
                  <c:v>14.161020759765561</c:v>
                </c:pt>
                <c:pt idx="61">
                  <c:v>12.573491199296916</c:v>
                </c:pt>
                <c:pt idx="62">
                  <c:v>11.774230679277229</c:v>
                </c:pt>
                <c:pt idx="63">
                  <c:v>10.799643924617959</c:v>
                </c:pt>
                <c:pt idx="64">
                  <c:v>9.2663622384266802</c:v>
                </c:pt>
                <c:pt idx="65">
                  <c:v>8.4593485569847484</c:v>
                </c:pt>
                <c:pt idx="66">
                  <c:v>7.7146355910235043</c:v>
                </c:pt>
                <c:pt idx="67">
                  <c:v>7.0841900232299624</c:v>
                </c:pt>
                <c:pt idx="68">
                  <c:v>6.6873731551144759</c:v>
                </c:pt>
                <c:pt idx="69">
                  <c:v>5.7691407209034606</c:v>
                </c:pt>
                <c:pt idx="70">
                  <c:v>4.7426167853732739</c:v>
                </c:pt>
                <c:pt idx="71">
                  <c:v>4.1670665939923577</c:v>
                </c:pt>
                <c:pt idx="72">
                  <c:v>3.9024403736782389</c:v>
                </c:pt>
                <c:pt idx="73">
                  <c:v>3.6700625233468926</c:v>
                </c:pt>
                <c:pt idx="74">
                  <c:v>3.408713814919003</c:v>
                </c:pt>
                <c:pt idx="75">
                  <c:v>3.0718097362778507</c:v>
                </c:pt>
                <c:pt idx="76">
                  <c:v>3.2623765699649629</c:v>
                </c:pt>
                <c:pt idx="77">
                  <c:v>3.0333141615533372</c:v>
                </c:pt>
                <c:pt idx="78">
                  <c:v>2.8148717466025839</c:v>
                </c:pt>
                <c:pt idx="79">
                  <c:v>4.1799473869182986</c:v>
                </c:pt>
                <c:pt idx="80">
                  <c:v>4.3898644376870717</c:v>
                </c:pt>
                <c:pt idx="81">
                  <c:v>4.1866046769227516</c:v>
                </c:pt>
                <c:pt idx="82">
                  <c:v>4.3990591384709195</c:v>
                </c:pt>
                <c:pt idx="83">
                  <c:v>4.3550404656409931</c:v>
                </c:pt>
                <c:pt idx="84">
                  <c:v>4.2653631150967364</c:v>
                </c:pt>
                <c:pt idx="85">
                  <c:v>3.4019380232950036</c:v>
                </c:pt>
                <c:pt idx="86">
                  <c:v>3.1414627498797891</c:v>
                </c:pt>
                <c:pt idx="87">
                  <c:v>2.7971597886608435</c:v>
                </c:pt>
                <c:pt idx="88">
                  <c:v>2.4747682702699936</c:v>
                </c:pt>
                <c:pt idx="89">
                  <c:v>2.3202126612641596</c:v>
                </c:pt>
                <c:pt idx="90">
                  <c:v>2.1688450895378963</c:v>
                </c:pt>
                <c:pt idx="91">
                  <c:v>2.0081768808785907</c:v>
                </c:pt>
                <c:pt idx="92">
                  <c:v>1.9859727238334031</c:v>
                </c:pt>
                <c:pt idx="93">
                  <c:v>1.8313395274803734</c:v>
                </c:pt>
                <c:pt idx="94">
                  <c:v>1.8232254285107095</c:v>
                </c:pt>
                <c:pt idx="95">
                  <c:v>1.6494959637137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8E-4FDA-86C5-A5C2D39F5ADF}"/>
            </c:ext>
          </c:extLst>
        </c:ser>
        <c:ser>
          <c:idx val="2"/>
          <c:order val="2"/>
          <c:tx>
            <c:strRef>
              <c:f>'33_ábra_chart'!$I$9</c:f>
              <c:strCache>
                <c:ptCount val="1"/>
                <c:pt idx="0">
                  <c:v>Vállalati szektor 90+ arány</c:v>
                </c:pt>
              </c:strCache>
            </c:strRef>
          </c:tx>
          <c:spPr>
            <a:ln w="3175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3_ábra_chart'!$D$10:$D$105</c:f>
              <c:numCache>
                <c:formatCode>General</c:formatCode>
                <c:ptCount val="96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21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  <c:pt idx="88">
                  <c:v>2024</c:v>
                </c:pt>
                <c:pt idx="92">
                  <c:v>2025</c:v>
                </c:pt>
              </c:numCache>
            </c:numRef>
          </c:cat>
          <c:val>
            <c:numRef>
              <c:f>'33_ábra_chart'!$I$10:$I$105</c:f>
              <c:numCache>
                <c:formatCode>0.0</c:formatCode>
                <c:ptCount val="96"/>
                <c:pt idx="0">
                  <c:v>2.3957883483686433</c:v>
                </c:pt>
                <c:pt idx="1">
                  <c:v>1.9293698027290391</c:v>
                </c:pt>
                <c:pt idx="2">
                  <c:v>1.8495590452051347</c:v>
                </c:pt>
                <c:pt idx="3">
                  <c:v>1.8634594439575238</c:v>
                </c:pt>
                <c:pt idx="4">
                  <c:v>1.8092105851716211</c:v>
                </c:pt>
                <c:pt idx="5">
                  <c:v>2.3676332968019849</c:v>
                </c:pt>
                <c:pt idx="6">
                  <c:v>2.6268596257483692</c:v>
                </c:pt>
                <c:pt idx="7">
                  <c:v>2.3632613622165666</c:v>
                </c:pt>
                <c:pt idx="8">
                  <c:v>2.5324471497390753</c:v>
                </c:pt>
                <c:pt idx="9">
                  <c:v>2.928961356201262</c:v>
                </c:pt>
                <c:pt idx="10">
                  <c:v>2.6762514053877648</c:v>
                </c:pt>
                <c:pt idx="11">
                  <c:v>2.4160554927198352</c:v>
                </c:pt>
                <c:pt idx="12">
                  <c:v>2.6647050200244262</c:v>
                </c:pt>
                <c:pt idx="13">
                  <c:v>2.360663538546099</c:v>
                </c:pt>
                <c:pt idx="14">
                  <c:v>2.6838747208631193</c:v>
                </c:pt>
                <c:pt idx="15">
                  <c:v>3.2844809263365886</c:v>
                </c:pt>
                <c:pt idx="16">
                  <c:v>2.8422558906016739</c:v>
                </c:pt>
                <c:pt idx="17">
                  <c:v>3.1112510930076409</c:v>
                </c:pt>
                <c:pt idx="18">
                  <c:v>3.7415910897292988</c:v>
                </c:pt>
                <c:pt idx="19">
                  <c:v>3.7351637093892172</c:v>
                </c:pt>
                <c:pt idx="20">
                  <c:v>2.9790562791963895</c:v>
                </c:pt>
                <c:pt idx="21">
                  <c:v>3.0050561848465449</c:v>
                </c:pt>
                <c:pt idx="22">
                  <c:v>2.962662715918615</c:v>
                </c:pt>
                <c:pt idx="23">
                  <c:v>3.5120743885336863</c:v>
                </c:pt>
                <c:pt idx="24">
                  <c:v>4.0794303905741982</c:v>
                </c:pt>
                <c:pt idx="25">
                  <c:v>3.9432804206402281</c:v>
                </c:pt>
                <c:pt idx="26">
                  <c:v>4.6713145942731726</c:v>
                </c:pt>
                <c:pt idx="27">
                  <c:v>5.4208826661776</c:v>
                </c:pt>
                <c:pt idx="28">
                  <c:v>4.9157191410660852</c:v>
                </c:pt>
                <c:pt idx="29">
                  <c:v>7.8781833962785468</c:v>
                </c:pt>
                <c:pt idx="30">
                  <c:v>8.3318888515177747</c:v>
                </c:pt>
                <c:pt idx="31">
                  <c:v>10.201189245713602</c:v>
                </c:pt>
                <c:pt idx="32">
                  <c:v>8.7512703578404718</c:v>
                </c:pt>
                <c:pt idx="33">
                  <c:v>10.663421937043575</c:v>
                </c:pt>
                <c:pt idx="34">
                  <c:v>10.335932301424386</c:v>
                </c:pt>
                <c:pt idx="35">
                  <c:v>10.999332094074797</c:v>
                </c:pt>
                <c:pt idx="36">
                  <c:v>11.005538983217756</c:v>
                </c:pt>
                <c:pt idx="37">
                  <c:v>13.28972387314124</c:v>
                </c:pt>
                <c:pt idx="38">
                  <c:v>14.198205559685666</c:v>
                </c:pt>
                <c:pt idx="39">
                  <c:v>14.685914349447094</c:v>
                </c:pt>
                <c:pt idx="40">
                  <c:v>16.091113352479621</c:v>
                </c:pt>
                <c:pt idx="41">
                  <c:v>17.9517112280441</c:v>
                </c:pt>
                <c:pt idx="42">
                  <c:v>18.593823731101942</c:v>
                </c:pt>
                <c:pt idx="43">
                  <c:v>17.719964325540104</c:v>
                </c:pt>
                <c:pt idx="44">
                  <c:v>17.271166905393951</c:v>
                </c:pt>
                <c:pt idx="45">
                  <c:v>17.645019098538995</c:v>
                </c:pt>
                <c:pt idx="46">
                  <c:v>16.941874343757494</c:v>
                </c:pt>
                <c:pt idx="47">
                  <c:v>16.1164206058735</c:v>
                </c:pt>
                <c:pt idx="48">
                  <c:v>16.648113324881539</c:v>
                </c:pt>
                <c:pt idx="49">
                  <c:v>16.626675501665428</c:v>
                </c:pt>
                <c:pt idx="50">
                  <c:v>15.483316192496147</c:v>
                </c:pt>
                <c:pt idx="51">
                  <c:v>13.653810609228101</c:v>
                </c:pt>
                <c:pt idx="52">
                  <c:v>13.653051022321765</c:v>
                </c:pt>
                <c:pt idx="53">
                  <c:v>13.639936259673552</c:v>
                </c:pt>
                <c:pt idx="54">
                  <c:v>12.995676692880448</c:v>
                </c:pt>
                <c:pt idx="55">
                  <c:v>9.5898418165239754</c:v>
                </c:pt>
                <c:pt idx="56">
                  <c:v>9.0845369332413792</c:v>
                </c:pt>
                <c:pt idx="57">
                  <c:v>7.6338603425217615</c:v>
                </c:pt>
                <c:pt idx="58">
                  <c:v>6.8821867218869279</c:v>
                </c:pt>
                <c:pt idx="59">
                  <c:v>5.4057458758741896</c:v>
                </c:pt>
                <c:pt idx="60">
                  <c:v>4.9742609503304145</c:v>
                </c:pt>
                <c:pt idx="61">
                  <c:v>4.3017811572530054</c:v>
                </c:pt>
                <c:pt idx="62">
                  <c:v>3.8137235258879021</c:v>
                </c:pt>
                <c:pt idx="63">
                  <c:v>3.2459560992968983</c:v>
                </c:pt>
                <c:pt idx="64">
                  <c:v>3.130490034039473</c:v>
                </c:pt>
                <c:pt idx="65">
                  <c:v>2.927481607508903</c:v>
                </c:pt>
                <c:pt idx="66">
                  <c:v>2.7330428335161163</c:v>
                </c:pt>
                <c:pt idx="67">
                  <c:v>2.3339964438076288</c:v>
                </c:pt>
                <c:pt idx="68">
                  <c:v>2.2630968720429445</c:v>
                </c:pt>
                <c:pt idx="69">
                  <c:v>2.0108051170228456</c:v>
                </c:pt>
                <c:pt idx="70">
                  <c:v>1.9292970197512287</c:v>
                </c:pt>
                <c:pt idx="71">
                  <c:v>1.5104741880803494</c:v>
                </c:pt>
                <c:pt idx="72">
                  <c:v>1.4013175952844277</c:v>
                </c:pt>
                <c:pt idx="73">
                  <c:v>1.2594221309587723</c:v>
                </c:pt>
                <c:pt idx="74">
                  <c:v>1.235141353458882</c:v>
                </c:pt>
                <c:pt idx="75">
                  <c:v>0.97053691929094543</c:v>
                </c:pt>
                <c:pt idx="76">
                  <c:v>0.82803167913351161</c:v>
                </c:pt>
                <c:pt idx="77">
                  <c:v>0.74999886712885699</c:v>
                </c:pt>
                <c:pt idx="78">
                  <c:v>0.76785569760588979</c:v>
                </c:pt>
                <c:pt idx="79">
                  <c:v>0.7120385956005425</c:v>
                </c:pt>
                <c:pt idx="80">
                  <c:v>0.75809663296635088</c:v>
                </c:pt>
                <c:pt idx="81">
                  <c:v>0.86282988165720043</c:v>
                </c:pt>
                <c:pt idx="82">
                  <c:v>1.1684340884107594</c:v>
                </c:pt>
                <c:pt idx="83">
                  <c:v>1.2343305935583471</c:v>
                </c:pt>
                <c:pt idx="84">
                  <c:v>1.2841009068751368</c:v>
                </c:pt>
                <c:pt idx="85">
                  <c:v>1.4423881639664902</c:v>
                </c:pt>
                <c:pt idx="86">
                  <c:v>1.3633032068844944</c:v>
                </c:pt>
                <c:pt idx="87">
                  <c:v>1.3200014102662116</c:v>
                </c:pt>
                <c:pt idx="88">
                  <c:v>1.3820447574816137</c:v>
                </c:pt>
                <c:pt idx="89">
                  <c:v>1.3596488910387798</c:v>
                </c:pt>
                <c:pt idx="90">
                  <c:v>1.1909800898277063</c:v>
                </c:pt>
                <c:pt idx="91">
                  <c:v>1.1487124679210519</c:v>
                </c:pt>
                <c:pt idx="92">
                  <c:v>1.2023252006622025</c:v>
                </c:pt>
                <c:pt idx="93">
                  <c:v>1.2292970695478782</c:v>
                </c:pt>
                <c:pt idx="94">
                  <c:v>1.1521287696974385</c:v>
                </c:pt>
                <c:pt idx="95">
                  <c:v>1.1359788439698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8E-4FDA-86C5-A5C2D39F5ADF}"/>
            </c:ext>
          </c:extLst>
        </c:ser>
        <c:ser>
          <c:idx val="3"/>
          <c:order val="3"/>
          <c:tx>
            <c:strRef>
              <c:f>'33_ábra_chart'!$J$9</c:f>
              <c:strCache>
                <c:ptCount val="1"/>
                <c:pt idx="0">
                  <c:v>Háztartási szektor 90+ arány</c:v>
                </c:pt>
              </c:strCache>
            </c:strRef>
          </c:tx>
          <c:spPr>
            <a:ln w="31750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3_ábra_chart'!$D$10:$D$105</c:f>
              <c:numCache>
                <c:formatCode>General</c:formatCode>
                <c:ptCount val="96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21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  <c:pt idx="88">
                  <c:v>2024</c:v>
                </c:pt>
                <c:pt idx="92">
                  <c:v>2025</c:v>
                </c:pt>
              </c:numCache>
            </c:numRef>
          </c:cat>
          <c:val>
            <c:numRef>
              <c:f>'33_ábra_chart'!$J$10:$J$105</c:f>
              <c:numCache>
                <c:formatCode>0.0</c:formatCode>
                <c:ptCount val="96"/>
                <c:pt idx="0">
                  <c:v>3.8629739815724129</c:v>
                </c:pt>
                <c:pt idx="1">
                  <c:v>3.6220062915381157</c:v>
                </c:pt>
                <c:pt idx="2">
                  <c:v>3.2048261811189969</c:v>
                </c:pt>
                <c:pt idx="3">
                  <c:v>2.6212723743901072</c:v>
                </c:pt>
                <c:pt idx="4">
                  <c:v>2.4329463524530048</c:v>
                </c:pt>
                <c:pt idx="5">
                  <c:v>2.2380016067113941</c:v>
                </c:pt>
                <c:pt idx="6">
                  <c:v>2.0676089498648431</c:v>
                </c:pt>
                <c:pt idx="7">
                  <c:v>2.0400655597091042</c:v>
                </c:pt>
                <c:pt idx="8">
                  <c:v>2.3406521281165391</c:v>
                </c:pt>
                <c:pt idx="9">
                  <c:v>2.2768036039105013</c:v>
                </c:pt>
                <c:pt idx="10">
                  <c:v>2.1744455564461211</c:v>
                </c:pt>
                <c:pt idx="11">
                  <c:v>2.0651127699478664</c:v>
                </c:pt>
                <c:pt idx="12">
                  <c:v>2.5811579950084358</c:v>
                </c:pt>
                <c:pt idx="13">
                  <c:v>2.6696231862174513</c:v>
                </c:pt>
                <c:pt idx="14">
                  <c:v>2.4331774929841763</c:v>
                </c:pt>
                <c:pt idx="15">
                  <c:v>3.0125695163209261</c:v>
                </c:pt>
                <c:pt idx="16">
                  <c:v>2.6202605268185208</c:v>
                </c:pt>
                <c:pt idx="17">
                  <c:v>2.4905146851165645</c:v>
                </c:pt>
                <c:pt idx="18">
                  <c:v>2.5607832365529326</c:v>
                </c:pt>
                <c:pt idx="19">
                  <c:v>3.3678191577854961</c:v>
                </c:pt>
                <c:pt idx="20">
                  <c:v>2.801316386119669</c:v>
                </c:pt>
                <c:pt idx="21">
                  <c:v>2.8099303302468055</c:v>
                </c:pt>
                <c:pt idx="22">
                  <c:v>2.9754765238374703</c:v>
                </c:pt>
                <c:pt idx="23">
                  <c:v>3.213339538690474</c:v>
                </c:pt>
                <c:pt idx="24">
                  <c:v>3.6480081539189717</c:v>
                </c:pt>
                <c:pt idx="25">
                  <c:v>3.0200678848279905</c:v>
                </c:pt>
                <c:pt idx="26">
                  <c:v>3.2166764784466979</c:v>
                </c:pt>
                <c:pt idx="27">
                  <c:v>3.8278466022244149</c:v>
                </c:pt>
                <c:pt idx="28">
                  <c:v>4.2228635849270635</c:v>
                </c:pt>
                <c:pt idx="29">
                  <c:v>5.4276917001261831</c:v>
                </c:pt>
                <c:pt idx="30">
                  <c:v>6.4174348482732624</c:v>
                </c:pt>
                <c:pt idx="31">
                  <c:v>7.441103133172648</c:v>
                </c:pt>
                <c:pt idx="32">
                  <c:v>7.9363485867466155</c:v>
                </c:pt>
                <c:pt idx="33">
                  <c:v>9.0958886156100753</c:v>
                </c:pt>
                <c:pt idx="34">
                  <c:v>9.4026104614614372</c:v>
                </c:pt>
                <c:pt idx="35">
                  <c:v>10.5878346616807</c:v>
                </c:pt>
                <c:pt idx="36">
                  <c:v>11.663597547854252</c:v>
                </c:pt>
                <c:pt idx="37">
                  <c:v>12.1330664026582</c:v>
                </c:pt>
                <c:pt idx="38">
                  <c:v>12.728722356407667</c:v>
                </c:pt>
                <c:pt idx="39">
                  <c:v>13.953243021422496</c:v>
                </c:pt>
                <c:pt idx="40">
                  <c:v>15.605182380040119</c:v>
                </c:pt>
                <c:pt idx="41">
                  <c:v>16.668506018123917</c:v>
                </c:pt>
                <c:pt idx="42">
                  <c:v>16.508948563722932</c:v>
                </c:pt>
                <c:pt idx="43">
                  <c:v>17.064775006146927</c:v>
                </c:pt>
                <c:pt idx="44">
                  <c:v>18.423300678965752</c:v>
                </c:pt>
                <c:pt idx="45">
                  <c:v>18.823111128638097</c:v>
                </c:pt>
                <c:pt idx="46">
                  <c:v>19.332437489852442</c:v>
                </c:pt>
                <c:pt idx="47">
                  <c:v>19.328932947087786</c:v>
                </c:pt>
                <c:pt idx="48">
                  <c:v>19.767552041351706</c:v>
                </c:pt>
                <c:pt idx="49">
                  <c:v>19.488852197297486</c:v>
                </c:pt>
                <c:pt idx="50">
                  <c:v>20.063293755563055</c:v>
                </c:pt>
                <c:pt idx="51">
                  <c:v>19.658596157267311</c:v>
                </c:pt>
                <c:pt idx="52">
                  <c:v>15.798483009922959</c:v>
                </c:pt>
                <c:pt idx="53">
                  <c:v>16.190676647982428</c:v>
                </c:pt>
                <c:pt idx="54">
                  <c:v>18.163336289724022</c:v>
                </c:pt>
                <c:pt idx="55">
                  <c:v>17.626324064134376</c:v>
                </c:pt>
                <c:pt idx="56">
                  <c:v>17.354589144397174</c:v>
                </c:pt>
                <c:pt idx="57">
                  <c:v>16.863624439549536</c:v>
                </c:pt>
                <c:pt idx="58">
                  <c:v>15.767753936446596</c:v>
                </c:pt>
                <c:pt idx="59">
                  <c:v>12.73393428334364</c:v>
                </c:pt>
                <c:pt idx="60">
                  <c:v>10.012024164237349</c:v>
                </c:pt>
                <c:pt idx="61">
                  <c:v>9.0107420512273801</c:v>
                </c:pt>
                <c:pt idx="62">
                  <c:v>8.3186354977102628</c:v>
                </c:pt>
                <c:pt idx="63">
                  <c:v>7.4800173928663005</c:v>
                </c:pt>
                <c:pt idx="64">
                  <c:v>6.1463058988238135</c:v>
                </c:pt>
                <c:pt idx="65">
                  <c:v>5.5281584829172186</c:v>
                </c:pt>
                <c:pt idx="66">
                  <c:v>5.1118316541575499</c:v>
                </c:pt>
                <c:pt idx="67">
                  <c:v>4.6075311751243966</c:v>
                </c:pt>
                <c:pt idx="68">
                  <c:v>4.535435038457412</c:v>
                </c:pt>
                <c:pt idx="69">
                  <c:v>3.8537811454337225</c:v>
                </c:pt>
                <c:pt idx="70">
                  <c:v>3.0198517979681689</c:v>
                </c:pt>
                <c:pt idx="71">
                  <c:v>2.7751529506254804</c:v>
                </c:pt>
                <c:pt idx="72">
                  <c:v>2.5805273850403112</c:v>
                </c:pt>
                <c:pt idx="73">
                  <c:v>2.323604259300128</c:v>
                </c:pt>
                <c:pt idx="74">
                  <c:v>2.0974595083567875</c:v>
                </c:pt>
                <c:pt idx="75">
                  <c:v>1.8081458899121921</c:v>
                </c:pt>
                <c:pt idx="76">
                  <c:v>1.6758443138842813</c:v>
                </c:pt>
                <c:pt idx="77">
                  <c:v>1.4838222853320295</c:v>
                </c:pt>
                <c:pt idx="78">
                  <c:v>1.2873698519260368</c:v>
                </c:pt>
                <c:pt idx="79">
                  <c:v>1.2522192990068099</c:v>
                </c:pt>
                <c:pt idx="80">
                  <c:v>1.4906134392838821</c:v>
                </c:pt>
                <c:pt idx="81">
                  <c:v>1.4713172460526507</c:v>
                </c:pt>
                <c:pt idx="82">
                  <c:v>1.4838502240016906</c:v>
                </c:pt>
                <c:pt idx="83">
                  <c:v>1.4607589124308558</c:v>
                </c:pt>
                <c:pt idx="84">
                  <c:v>1.4793899350049171</c:v>
                </c:pt>
                <c:pt idx="85">
                  <c:v>1.509216321707612</c:v>
                </c:pt>
                <c:pt idx="86">
                  <c:v>1.4794681905613714</c:v>
                </c:pt>
                <c:pt idx="87">
                  <c:v>1.4369151566935867</c:v>
                </c:pt>
                <c:pt idx="88">
                  <c:v>1.4473578486307157</c:v>
                </c:pt>
                <c:pt idx="89">
                  <c:v>1.3792723422093498</c:v>
                </c:pt>
                <c:pt idx="90">
                  <c:v>1.2935084980259837</c:v>
                </c:pt>
                <c:pt idx="91">
                  <c:v>1.171974375211025</c:v>
                </c:pt>
                <c:pt idx="92">
                  <c:v>1.1666059268884588</c:v>
                </c:pt>
                <c:pt idx="93">
                  <c:v>1.0605759460427491</c:v>
                </c:pt>
                <c:pt idx="94">
                  <c:v>1.0360637003980511</c:v>
                </c:pt>
                <c:pt idx="95">
                  <c:v>0.91910991969746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F8E-4FDA-86C5-A5C2D39F5A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7100136"/>
        <c:axId val="1177099776"/>
      </c:lineChart>
      <c:catAx>
        <c:axId val="1183720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1183722232"/>
        <c:crosses val="autoZero"/>
        <c:auto val="1"/>
        <c:lblAlgn val="ctr"/>
        <c:lblOffset val="100"/>
        <c:tickMarkSkip val="4"/>
        <c:noMultiLvlLbl val="0"/>
      </c:catAx>
      <c:valAx>
        <c:axId val="1183722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8.465678619280502E-2"/>
              <c:y val="7.077508971436883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en-US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1183720072"/>
        <c:crosses val="autoZero"/>
        <c:crossBetween val="between"/>
        <c:majorUnit val="2.5"/>
      </c:valAx>
      <c:valAx>
        <c:axId val="1177099776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8617621739086594"/>
              <c:y val="3.843737876436643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en-US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1177100136"/>
        <c:crosses val="max"/>
        <c:crossBetween val="between"/>
        <c:majorUnit val="2.5"/>
      </c:valAx>
      <c:catAx>
        <c:axId val="1177100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770997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2304788898048394E-2"/>
          <c:y val="0.8705587397531197"/>
          <c:w val="0.84425051525696471"/>
          <c:h val="0.1176820741490043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65694444444427E-2"/>
          <c:y val="5.3539999999999997E-2"/>
          <c:w val="0.83725194444444428"/>
          <c:h val="0.73169703703703703"/>
        </c:manualLayout>
      </c:layout>
      <c:lineChart>
        <c:grouping val="standard"/>
        <c:varyColors val="0"/>
        <c:ser>
          <c:idx val="0"/>
          <c:order val="0"/>
          <c:tx>
            <c:strRef>
              <c:f>'33_ábra_chart'!$G$8</c:f>
              <c:strCache>
                <c:ptCount val="1"/>
                <c:pt idx="0">
                  <c:v>Corporate sector NPL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33_ábra_chart'!$D$10:$D$105</c:f>
              <c:numCache>
                <c:formatCode>General</c:formatCode>
                <c:ptCount val="96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21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  <c:pt idx="88">
                  <c:v>2024</c:v>
                </c:pt>
                <c:pt idx="92">
                  <c:v>2025</c:v>
                </c:pt>
              </c:numCache>
            </c:numRef>
          </c:cat>
          <c:val>
            <c:numRef>
              <c:f>'33_ábra_chart'!$G$10:$G$105</c:f>
              <c:numCache>
                <c:formatCode>0.0</c:formatCode>
                <c:ptCount val="96"/>
                <c:pt idx="52">
                  <c:v>22.989813488924383</c:v>
                </c:pt>
                <c:pt idx="53">
                  <c:v>22.804386457487432</c:v>
                </c:pt>
                <c:pt idx="54">
                  <c:v>21.711100888230682</c:v>
                </c:pt>
                <c:pt idx="55">
                  <c:v>19.025749749045719</c:v>
                </c:pt>
                <c:pt idx="56">
                  <c:v>17.243577973362605</c:v>
                </c:pt>
                <c:pt idx="57">
                  <c:v>16.181358036690558</c:v>
                </c:pt>
                <c:pt idx="58">
                  <c:v>14.288006562878719</c:v>
                </c:pt>
                <c:pt idx="59">
                  <c:v>13.172474495479072</c:v>
                </c:pt>
                <c:pt idx="60">
                  <c:v>10.311538064646356</c:v>
                </c:pt>
                <c:pt idx="61">
                  <c:v>8.9186549573539544</c:v>
                </c:pt>
                <c:pt idx="62">
                  <c:v>7.8477511641665147</c:v>
                </c:pt>
                <c:pt idx="63">
                  <c:v>7.1178441669559529</c:v>
                </c:pt>
                <c:pt idx="64">
                  <c:v>6.2241491250806726</c:v>
                </c:pt>
                <c:pt idx="65">
                  <c:v>6.2559116349795625</c:v>
                </c:pt>
                <c:pt idx="66">
                  <c:v>5.7297065065399186</c:v>
                </c:pt>
                <c:pt idx="67">
                  <c:v>5.4897489062726939</c:v>
                </c:pt>
                <c:pt idx="68">
                  <c:v>4.9762501255854383</c:v>
                </c:pt>
                <c:pt idx="69">
                  <c:v>4.6482505892800443</c:v>
                </c:pt>
                <c:pt idx="70">
                  <c:v>4.4223454861333238</c:v>
                </c:pt>
                <c:pt idx="71">
                  <c:v>3.9264850607692554</c:v>
                </c:pt>
                <c:pt idx="72">
                  <c:v>3.7782543111297118</c:v>
                </c:pt>
                <c:pt idx="73">
                  <c:v>3.5287460236519115</c:v>
                </c:pt>
                <c:pt idx="74">
                  <c:v>3.5136774041979435</c:v>
                </c:pt>
                <c:pt idx="75">
                  <c:v>3.4885487342960402</c:v>
                </c:pt>
                <c:pt idx="76">
                  <c:v>3.3870012058782684</c:v>
                </c:pt>
                <c:pt idx="77">
                  <c:v>3.527887453365647</c:v>
                </c:pt>
                <c:pt idx="78">
                  <c:v>3.4632719276168316</c:v>
                </c:pt>
                <c:pt idx="79">
                  <c:v>4.1371149768378954</c:v>
                </c:pt>
                <c:pt idx="80">
                  <c:v>4.1730202042727305</c:v>
                </c:pt>
                <c:pt idx="81">
                  <c:v>3.8965778106141333</c:v>
                </c:pt>
                <c:pt idx="82">
                  <c:v>3.9132096483189556</c:v>
                </c:pt>
                <c:pt idx="83">
                  <c:v>3.869773633402819</c:v>
                </c:pt>
                <c:pt idx="84">
                  <c:v>3.9700702169606563</c:v>
                </c:pt>
                <c:pt idx="85">
                  <c:v>3.8690906243206569</c:v>
                </c:pt>
                <c:pt idx="86">
                  <c:v>3.6705517615216179</c:v>
                </c:pt>
                <c:pt idx="87">
                  <c:v>3.8311337003707799</c:v>
                </c:pt>
                <c:pt idx="88">
                  <c:v>3.8712445170795888</c:v>
                </c:pt>
                <c:pt idx="89">
                  <c:v>3.8191426792341741</c:v>
                </c:pt>
                <c:pt idx="90">
                  <c:v>3.7236529517660681</c:v>
                </c:pt>
                <c:pt idx="91">
                  <c:v>3.6721042192062994</c:v>
                </c:pt>
                <c:pt idx="92">
                  <c:v>3.4828270655857181</c:v>
                </c:pt>
                <c:pt idx="93">
                  <c:v>3.1634861857402328</c:v>
                </c:pt>
                <c:pt idx="94">
                  <c:v>3.0799006463359251</c:v>
                </c:pt>
                <c:pt idx="95">
                  <c:v>3.2113253964382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A1-4C47-A899-916281B67C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3720072"/>
        <c:axId val="1183722232"/>
      </c:lineChart>
      <c:lineChart>
        <c:grouping val="standard"/>
        <c:varyColors val="0"/>
        <c:ser>
          <c:idx val="1"/>
          <c:order val="1"/>
          <c:tx>
            <c:strRef>
              <c:f>'33_ábra_chart'!$H$8</c:f>
              <c:strCache>
                <c:ptCount val="1"/>
                <c:pt idx="0">
                  <c:v>Household sector NPL</c:v>
                </c:pt>
              </c:strCache>
            </c:strRef>
          </c:tx>
          <c:spPr>
            <a:ln w="381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33_ábra_chart'!$D$10:$D$105</c:f>
              <c:numCache>
                <c:formatCode>General</c:formatCode>
                <c:ptCount val="96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21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  <c:pt idx="88">
                  <c:v>2024</c:v>
                </c:pt>
                <c:pt idx="92">
                  <c:v>2025</c:v>
                </c:pt>
              </c:numCache>
            </c:numRef>
          </c:cat>
          <c:val>
            <c:numRef>
              <c:f>'33_ábra_chart'!$H$10:$H$105</c:f>
              <c:numCache>
                <c:formatCode>0.0</c:formatCode>
                <c:ptCount val="96"/>
                <c:pt idx="52">
                  <c:v>21.791865066203286</c:v>
                </c:pt>
                <c:pt idx="53">
                  <c:v>21.99986439281777</c:v>
                </c:pt>
                <c:pt idx="54">
                  <c:v>22.793432783350941</c:v>
                </c:pt>
                <c:pt idx="55">
                  <c:v>22.25192539880149</c:v>
                </c:pt>
                <c:pt idx="56">
                  <c:v>22.059375572273254</c:v>
                </c:pt>
                <c:pt idx="57">
                  <c:v>20.905924576205294</c:v>
                </c:pt>
                <c:pt idx="58">
                  <c:v>19.604525659695234</c:v>
                </c:pt>
                <c:pt idx="59">
                  <c:v>16.666693022232039</c:v>
                </c:pt>
                <c:pt idx="60">
                  <c:v>14.161020759765561</c:v>
                </c:pt>
                <c:pt idx="61">
                  <c:v>12.573491199296916</c:v>
                </c:pt>
                <c:pt idx="62">
                  <c:v>11.774230679277229</c:v>
                </c:pt>
                <c:pt idx="63">
                  <c:v>10.799643924617959</c:v>
                </c:pt>
                <c:pt idx="64">
                  <c:v>9.2663622384266802</c:v>
                </c:pt>
                <c:pt idx="65">
                  <c:v>8.4593485569847484</c:v>
                </c:pt>
                <c:pt idx="66">
                  <c:v>7.7146355910235043</c:v>
                </c:pt>
                <c:pt idx="67">
                  <c:v>7.0841900232299624</c:v>
                </c:pt>
                <c:pt idx="68">
                  <c:v>6.6873731551144759</c:v>
                </c:pt>
                <c:pt idx="69">
                  <c:v>5.7691407209034606</c:v>
                </c:pt>
                <c:pt idx="70">
                  <c:v>4.7426167853732739</c:v>
                </c:pt>
                <c:pt idx="71">
                  <c:v>4.1670665939923577</c:v>
                </c:pt>
                <c:pt idx="72">
                  <c:v>3.9024403736782389</c:v>
                </c:pt>
                <c:pt idx="73">
                  <c:v>3.6700625233468926</c:v>
                </c:pt>
                <c:pt idx="74">
                  <c:v>3.408713814919003</c:v>
                </c:pt>
                <c:pt idx="75">
                  <c:v>3.0718097362778507</c:v>
                </c:pt>
                <c:pt idx="76">
                  <c:v>3.2623765699649629</c:v>
                </c:pt>
                <c:pt idx="77">
                  <c:v>3.0333141615533372</c:v>
                </c:pt>
                <c:pt idx="78">
                  <c:v>2.8148717466025839</c:v>
                </c:pt>
                <c:pt idx="79">
                  <c:v>4.1799473869182986</c:v>
                </c:pt>
                <c:pt idx="80">
                  <c:v>4.3898644376870717</c:v>
                </c:pt>
                <c:pt idx="81">
                  <c:v>4.1866046769227516</c:v>
                </c:pt>
                <c:pt idx="82">
                  <c:v>4.3990591384709195</c:v>
                </c:pt>
                <c:pt idx="83">
                  <c:v>4.3550404656409931</c:v>
                </c:pt>
                <c:pt idx="84">
                  <c:v>4.2653631150967364</c:v>
                </c:pt>
                <c:pt idx="85">
                  <c:v>3.4019380232950036</c:v>
                </c:pt>
                <c:pt idx="86">
                  <c:v>3.1414627498797891</c:v>
                </c:pt>
                <c:pt idx="87">
                  <c:v>2.7971597886608435</c:v>
                </c:pt>
                <c:pt idx="88">
                  <c:v>2.4747682702699936</c:v>
                </c:pt>
                <c:pt idx="89">
                  <c:v>2.3202126612641596</c:v>
                </c:pt>
                <c:pt idx="90">
                  <c:v>2.1688450895378963</c:v>
                </c:pt>
                <c:pt idx="91">
                  <c:v>2.0081768808785907</c:v>
                </c:pt>
                <c:pt idx="92">
                  <c:v>1.9859727238334031</c:v>
                </c:pt>
                <c:pt idx="93">
                  <c:v>1.8313395274803734</c:v>
                </c:pt>
                <c:pt idx="94">
                  <c:v>1.8232254285107095</c:v>
                </c:pt>
                <c:pt idx="95">
                  <c:v>1.6494959637137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A1-4C47-A899-916281B67CBA}"/>
            </c:ext>
          </c:extLst>
        </c:ser>
        <c:ser>
          <c:idx val="2"/>
          <c:order val="2"/>
          <c:tx>
            <c:strRef>
              <c:f>'33_ábra_chart'!$I$8</c:f>
              <c:strCache>
                <c:ptCount val="1"/>
                <c:pt idx="0">
                  <c:v>Corporate sector 90+</c:v>
                </c:pt>
              </c:strCache>
            </c:strRef>
          </c:tx>
          <c:spPr>
            <a:ln w="3175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3_ábra_chart'!$D$10:$D$105</c:f>
              <c:numCache>
                <c:formatCode>General</c:formatCode>
                <c:ptCount val="96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21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  <c:pt idx="88">
                  <c:v>2024</c:v>
                </c:pt>
                <c:pt idx="92">
                  <c:v>2025</c:v>
                </c:pt>
              </c:numCache>
            </c:numRef>
          </c:cat>
          <c:val>
            <c:numRef>
              <c:f>'33_ábra_chart'!$I$10:$I$105</c:f>
              <c:numCache>
                <c:formatCode>0.0</c:formatCode>
                <c:ptCount val="96"/>
                <c:pt idx="0">
                  <c:v>2.3957883483686433</c:v>
                </c:pt>
                <c:pt idx="1">
                  <c:v>1.9293698027290391</c:v>
                </c:pt>
                <c:pt idx="2">
                  <c:v>1.8495590452051347</c:v>
                </c:pt>
                <c:pt idx="3">
                  <c:v>1.8634594439575238</c:v>
                </c:pt>
                <c:pt idx="4">
                  <c:v>1.8092105851716211</c:v>
                </c:pt>
                <c:pt idx="5">
                  <c:v>2.3676332968019849</c:v>
                </c:pt>
                <c:pt idx="6">
                  <c:v>2.6268596257483692</c:v>
                </c:pt>
                <c:pt idx="7">
                  <c:v>2.3632613622165666</c:v>
                </c:pt>
                <c:pt idx="8">
                  <c:v>2.5324471497390753</c:v>
                </c:pt>
                <c:pt idx="9">
                  <c:v>2.928961356201262</c:v>
                </c:pt>
                <c:pt idx="10">
                  <c:v>2.6762514053877648</c:v>
                </c:pt>
                <c:pt idx="11">
                  <c:v>2.4160554927198352</c:v>
                </c:pt>
                <c:pt idx="12">
                  <c:v>2.6647050200244262</c:v>
                </c:pt>
                <c:pt idx="13">
                  <c:v>2.360663538546099</c:v>
                </c:pt>
                <c:pt idx="14">
                  <c:v>2.6838747208631193</c:v>
                </c:pt>
                <c:pt idx="15">
                  <c:v>3.2844809263365886</c:v>
                </c:pt>
                <c:pt idx="16">
                  <c:v>2.8422558906016739</c:v>
                </c:pt>
                <c:pt idx="17">
                  <c:v>3.1112510930076409</c:v>
                </c:pt>
                <c:pt idx="18">
                  <c:v>3.7415910897292988</c:v>
                </c:pt>
                <c:pt idx="19">
                  <c:v>3.7351637093892172</c:v>
                </c:pt>
                <c:pt idx="20">
                  <c:v>2.9790562791963895</c:v>
                </c:pt>
                <c:pt idx="21">
                  <c:v>3.0050561848465449</c:v>
                </c:pt>
                <c:pt idx="22">
                  <c:v>2.962662715918615</c:v>
                </c:pt>
                <c:pt idx="23">
                  <c:v>3.5120743885336863</c:v>
                </c:pt>
                <c:pt idx="24">
                  <c:v>4.0794303905741982</c:v>
                </c:pt>
                <c:pt idx="25">
                  <c:v>3.9432804206402281</c:v>
                </c:pt>
                <c:pt idx="26">
                  <c:v>4.6713145942731726</c:v>
                </c:pt>
                <c:pt idx="27">
                  <c:v>5.4208826661776</c:v>
                </c:pt>
                <c:pt idx="28">
                  <c:v>4.9157191410660852</c:v>
                </c:pt>
                <c:pt idx="29">
                  <c:v>7.8781833962785468</c:v>
                </c:pt>
                <c:pt idx="30">
                  <c:v>8.3318888515177747</c:v>
                </c:pt>
                <c:pt idx="31">
                  <c:v>10.201189245713602</c:v>
                </c:pt>
                <c:pt idx="32">
                  <c:v>8.7512703578404718</c:v>
                </c:pt>
                <c:pt idx="33">
                  <c:v>10.663421937043575</c:v>
                </c:pt>
                <c:pt idx="34">
                  <c:v>10.335932301424386</c:v>
                </c:pt>
                <c:pt idx="35">
                  <c:v>10.999332094074797</c:v>
                </c:pt>
                <c:pt idx="36">
                  <c:v>11.005538983217756</c:v>
                </c:pt>
                <c:pt idx="37">
                  <c:v>13.28972387314124</c:v>
                </c:pt>
                <c:pt idx="38">
                  <c:v>14.198205559685666</c:v>
                </c:pt>
                <c:pt idx="39">
                  <c:v>14.685914349447094</c:v>
                </c:pt>
                <c:pt idx="40">
                  <c:v>16.091113352479621</c:v>
                </c:pt>
                <c:pt idx="41">
                  <c:v>17.9517112280441</c:v>
                </c:pt>
                <c:pt idx="42">
                  <c:v>18.593823731101942</c:v>
                </c:pt>
                <c:pt idx="43">
                  <c:v>17.719964325540104</c:v>
                </c:pt>
                <c:pt idx="44">
                  <c:v>17.271166905393951</c:v>
                </c:pt>
                <c:pt idx="45">
                  <c:v>17.645019098538995</c:v>
                </c:pt>
                <c:pt idx="46">
                  <c:v>16.941874343757494</c:v>
                </c:pt>
                <c:pt idx="47">
                  <c:v>16.1164206058735</c:v>
                </c:pt>
                <c:pt idx="48">
                  <c:v>16.648113324881539</c:v>
                </c:pt>
                <c:pt idx="49">
                  <c:v>16.626675501665428</c:v>
                </c:pt>
                <c:pt idx="50">
                  <c:v>15.483316192496147</c:v>
                </c:pt>
                <c:pt idx="51">
                  <c:v>13.653810609228101</c:v>
                </c:pt>
                <c:pt idx="52">
                  <c:v>13.653051022321765</c:v>
                </c:pt>
                <c:pt idx="53">
                  <c:v>13.639936259673552</c:v>
                </c:pt>
                <c:pt idx="54">
                  <c:v>12.995676692880448</c:v>
                </c:pt>
                <c:pt idx="55">
                  <c:v>9.5898418165239754</c:v>
                </c:pt>
                <c:pt idx="56">
                  <c:v>9.0845369332413792</c:v>
                </c:pt>
                <c:pt idx="57">
                  <c:v>7.6338603425217615</c:v>
                </c:pt>
                <c:pt idx="58">
                  <c:v>6.8821867218869279</c:v>
                </c:pt>
                <c:pt idx="59">
                  <c:v>5.4057458758741896</c:v>
                </c:pt>
                <c:pt idx="60">
                  <c:v>4.9742609503304145</c:v>
                </c:pt>
                <c:pt idx="61">
                  <c:v>4.3017811572530054</c:v>
                </c:pt>
                <c:pt idx="62">
                  <c:v>3.8137235258879021</c:v>
                </c:pt>
                <c:pt idx="63">
                  <c:v>3.2459560992968983</c:v>
                </c:pt>
                <c:pt idx="64">
                  <c:v>3.130490034039473</c:v>
                </c:pt>
                <c:pt idx="65">
                  <c:v>2.927481607508903</c:v>
                </c:pt>
                <c:pt idx="66">
                  <c:v>2.7330428335161163</c:v>
                </c:pt>
                <c:pt idx="67">
                  <c:v>2.3339964438076288</c:v>
                </c:pt>
                <c:pt idx="68">
                  <c:v>2.2630968720429445</c:v>
                </c:pt>
                <c:pt idx="69">
                  <c:v>2.0108051170228456</c:v>
                </c:pt>
                <c:pt idx="70">
                  <c:v>1.9292970197512287</c:v>
                </c:pt>
                <c:pt idx="71">
                  <c:v>1.5104741880803494</c:v>
                </c:pt>
                <c:pt idx="72">
                  <c:v>1.4013175952844277</c:v>
                </c:pt>
                <c:pt idx="73">
                  <c:v>1.2594221309587723</c:v>
                </c:pt>
                <c:pt idx="74">
                  <c:v>1.235141353458882</c:v>
                </c:pt>
                <c:pt idx="75">
                  <c:v>0.97053691929094543</c:v>
                </c:pt>
                <c:pt idx="76">
                  <c:v>0.82803167913351161</c:v>
                </c:pt>
                <c:pt idx="77">
                  <c:v>0.74999886712885699</c:v>
                </c:pt>
                <c:pt idx="78">
                  <c:v>0.76785569760588979</c:v>
                </c:pt>
                <c:pt idx="79">
                  <c:v>0.7120385956005425</c:v>
                </c:pt>
                <c:pt idx="80">
                  <c:v>0.75809663296635088</c:v>
                </c:pt>
                <c:pt idx="81">
                  <c:v>0.86282988165720043</c:v>
                </c:pt>
                <c:pt idx="82">
                  <c:v>1.1684340884107594</c:v>
                </c:pt>
                <c:pt idx="83">
                  <c:v>1.2343305935583471</c:v>
                </c:pt>
                <c:pt idx="84">
                  <c:v>1.2841009068751368</c:v>
                </c:pt>
                <c:pt idx="85">
                  <c:v>1.4423881639664902</c:v>
                </c:pt>
                <c:pt idx="86">
                  <c:v>1.3633032068844944</c:v>
                </c:pt>
                <c:pt idx="87">
                  <c:v>1.3200014102662116</c:v>
                </c:pt>
                <c:pt idx="88">
                  <c:v>1.3820447574816137</c:v>
                </c:pt>
                <c:pt idx="89">
                  <c:v>1.3596488910387798</c:v>
                </c:pt>
                <c:pt idx="90">
                  <c:v>1.1909800898277063</c:v>
                </c:pt>
                <c:pt idx="91">
                  <c:v>1.1487124679210519</c:v>
                </c:pt>
                <c:pt idx="92">
                  <c:v>1.2023252006622025</c:v>
                </c:pt>
                <c:pt idx="93">
                  <c:v>1.2292970695478782</c:v>
                </c:pt>
                <c:pt idx="94">
                  <c:v>1.1521287696974385</c:v>
                </c:pt>
                <c:pt idx="95">
                  <c:v>1.1359788439698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A1-4C47-A899-916281B67CBA}"/>
            </c:ext>
          </c:extLst>
        </c:ser>
        <c:ser>
          <c:idx val="3"/>
          <c:order val="3"/>
          <c:tx>
            <c:strRef>
              <c:f>'33_ábra_chart'!$J$8</c:f>
              <c:strCache>
                <c:ptCount val="1"/>
                <c:pt idx="0">
                  <c:v>Household sector 90+</c:v>
                </c:pt>
              </c:strCache>
            </c:strRef>
          </c:tx>
          <c:spPr>
            <a:ln w="31750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3_ábra_chart'!$D$10:$D$105</c:f>
              <c:numCache>
                <c:formatCode>General</c:formatCode>
                <c:ptCount val="96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21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  <c:pt idx="88">
                  <c:v>2024</c:v>
                </c:pt>
                <c:pt idx="92">
                  <c:v>2025</c:v>
                </c:pt>
              </c:numCache>
            </c:numRef>
          </c:cat>
          <c:val>
            <c:numRef>
              <c:f>'33_ábra_chart'!$J$10:$J$105</c:f>
              <c:numCache>
                <c:formatCode>0.0</c:formatCode>
                <c:ptCount val="96"/>
                <c:pt idx="0">
                  <c:v>3.8629739815724129</c:v>
                </c:pt>
                <c:pt idx="1">
                  <c:v>3.6220062915381157</c:v>
                </c:pt>
                <c:pt idx="2">
                  <c:v>3.2048261811189969</c:v>
                </c:pt>
                <c:pt idx="3">
                  <c:v>2.6212723743901072</c:v>
                </c:pt>
                <c:pt idx="4">
                  <c:v>2.4329463524530048</c:v>
                </c:pt>
                <c:pt idx="5">
                  <c:v>2.2380016067113941</c:v>
                </c:pt>
                <c:pt idx="6">
                  <c:v>2.0676089498648431</c:v>
                </c:pt>
                <c:pt idx="7">
                  <c:v>2.0400655597091042</c:v>
                </c:pt>
                <c:pt idx="8">
                  <c:v>2.3406521281165391</c:v>
                </c:pt>
                <c:pt idx="9">
                  <c:v>2.2768036039105013</c:v>
                </c:pt>
                <c:pt idx="10">
                  <c:v>2.1744455564461211</c:v>
                </c:pt>
                <c:pt idx="11">
                  <c:v>2.0651127699478664</c:v>
                </c:pt>
                <c:pt idx="12">
                  <c:v>2.5811579950084358</c:v>
                </c:pt>
                <c:pt idx="13">
                  <c:v>2.6696231862174513</c:v>
                </c:pt>
                <c:pt idx="14">
                  <c:v>2.4331774929841763</c:v>
                </c:pt>
                <c:pt idx="15">
                  <c:v>3.0125695163209261</c:v>
                </c:pt>
                <c:pt idx="16">
                  <c:v>2.6202605268185208</c:v>
                </c:pt>
                <c:pt idx="17">
                  <c:v>2.4905146851165645</c:v>
                </c:pt>
                <c:pt idx="18">
                  <c:v>2.5607832365529326</c:v>
                </c:pt>
                <c:pt idx="19">
                  <c:v>3.3678191577854961</c:v>
                </c:pt>
                <c:pt idx="20">
                  <c:v>2.801316386119669</c:v>
                </c:pt>
                <c:pt idx="21">
                  <c:v>2.8099303302468055</c:v>
                </c:pt>
                <c:pt idx="22">
                  <c:v>2.9754765238374703</c:v>
                </c:pt>
                <c:pt idx="23">
                  <c:v>3.213339538690474</c:v>
                </c:pt>
                <c:pt idx="24">
                  <c:v>3.6480081539189717</c:v>
                </c:pt>
                <c:pt idx="25">
                  <c:v>3.0200678848279905</c:v>
                </c:pt>
                <c:pt idx="26">
                  <c:v>3.2166764784466979</c:v>
                </c:pt>
                <c:pt idx="27">
                  <c:v>3.8278466022244149</c:v>
                </c:pt>
                <c:pt idx="28">
                  <c:v>4.2228635849270635</c:v>
                </c:pt>
                <c:pt idx="29">
                  <c:v>5.4276917001261831</c:v>
                </c:pt>
                <c:pt idx="30">
                  <c:v>6.4174348482732624</c:v>
                </c:pt>
                <c:pt idx="31">
                  <c:v>7.441103133172648</c:v>
                </c:pt>
                <c:pt idx="32">
                  <c:v>7.9363485867466155</c:v>
                </c:pt>
                <c:pt idx="33">
                  <c:v>9.0958886156100753</c:v>
                </c:pt>
                <c:pt idx="34">
                  <c:v>9.4026104614614372</c:v>
                </c:pt>
                <c:pt idx="35">
                  <c:v>10.5878346616807</c:v>
                </c:pt>
                <c:pt idx="36">
                  <c:v>11.663597547854252</c:v>
                </c:pt>
                <c:pt idx="37">
                  <c:v>12.1330664026582</c:v>
                </c:pt>
                <c:pt idx="38">
                  <c:v>12.728722356407667</c:v>
                </c:pt>
                <c:pt idx="39">
                  <c:v>13.953243021422496</c:v>
                </c:pt>
                <c:pt idx="40">
                  <c:v>15.605182380040119</c:v>
                </c:pt>
                <c:pt idx="41">
                  <c:v>16.668506018123917</c:v>
                </c:pt>
                <c:pt idx="42">
                  <c:v>16.508948563722932</c:v>
                </c:pt>
                <c:pt idx="43">
                  <c:v>17.064775006146927</c:v>
                </c:pt>
                <c:pt idx="44">
                  <c:v>18.423300678965752</c:v>
                </c:pt>
                <c:pt idx="45">
                  <c:v>18.823111128638097</c:v>
                </c:pt>
                <c:pt idx="46">
                  <c:v>19.332437489852442</c:v>
                </c:pt>
                <c:pt idx="47">
                  <c:v>19.328932947087786</c:v>
                </c:pt>
                <c:pt idx="48">
                  <c:v>19.767552041351706</c:v>
                </c:pt>
                <c:pt idx="49">
                  <c:v>19.488852197297486</c:v>
                </c:pt>
                <c:pt idx="50">
                  <c:v>20.063293755563055</c:v>
                </c:pt>
                <c:pt idx="51">
                  <c:v>19.658596157267311</c:v>
                </c:pt>
                <c:pt idx="52">
                  <c:v>15.798483009922959</c:v>
                </c:pt>
                <c:pt idx="53">
                  <c:v>16.190676647982428</c:v>
                </c:pt>
                <c:pt idx="54">
                  <c:v>18.163336289724022</c:v>
                </c:pt>
                <c:pt idx="55">
                  <c:v>17.626324064134376</c:v>
                </c:pt>
                <c:pt idx="56">
                  <c:v>17.354589144397174</c:v>
                </c:pt>
                <c:pt idx="57">
                  <c:v>16.863624439549536</c:v>
                </c:pt>
                <c:pt idx="58">
                  <c:v>15.767753936446596</c:v>
                </c:pt>
                <c:pt idx="59">
                  <c:v>12.73393428334364</c:v>
                </c:pt>
                <c:pt idx="60">
                  <c:v>10.012024164237349</c:v>
                </c:pt>
                <c:pt idx="61">
                  <c:v>9.0107420512273801</c:v>
                </c:pt>
                <c:pt idx="62">
                  <c:v>8.3186354977102628</c:v>
                </c:pt>
                <c:pt idx="63">
                  <c:v>7.4800173928663005</c:v>
                </c:pt>
                <c:pt idx="64">
                  <c:v>6.1463058988238135</c:v>
                </c:pt>
                <c:pt idx="65">
                  <c:v>5.5281584829172186</c:v>
                </c:pt>
                <c:pt idx="66">
                  <c:v>5.1118316541575499</c:v>
                </c:pt>
                <c:pt idx="67">
                  <c:v>4.6075311751243966</c:v>
                </c:pt>
                <c:pt idx="68">
                  <c:v>4.535435038457412</c:v>
                </c:pt>
                <c:pt idx="69">
                  <c:v>3.8537811454337225</c:v>
                </c:pt>
                <c:pt idx="70">
                  <c:v>3.0198517979681689</c:v>
                </c:pt>
                <c:pt idx="71">
                  <c:v>2.7751529506254804</c:v>
                </c:pt>
                <c:pt idx="72">
                  <c:v>2.5805273850403112</c:v>
                </c:pt>
                <c:pt idx="73">
                  <c:v>2.323604259300128</c:v>
                </c:pt>
                <c:pt idx="74">
                  <c:v>2.0974595083567875</c:v>
                </c:pt>
                <c:pt idx="75">
                  <c:v>1.8081458899121921</c:v>
                </c:pt>
                <c:pt idx="76">
                  <c:v>1.6758443138842813</c:v>
                </c:pt>
                <c:pt idx="77">
                  <c:v>1.4838222853320295</c:v>
                </c:pt>
                <c:pt idx="78">
                  <c:v>1.2873698519260368</c:v>
                </c:pt>
                <c:pt idx="79">
                  <c:v>1.2522192990068099</c:v>
                </c:pt>
                <c:pt idx="80">
                  <c:v>1.4906134392838821</c:v>
                </c:pt>
                <c:pt idx="81">
                  <c:v>1.4713172460526507</c:v>
                </c:pt>
                <c:pt idx="82">
                  <c:v>1.4838502240016906</c:v>
                </c:pt>
                <c:pt idx="83">
                  <c:v>1.4607589124308558</c:v>
                </c:pt>
                <c:pt idx="84">
                  <c:v>1.4793899350049171</c:v>
                </c:pt>
                <c:pt idx="85">
                  <c:v>1.509216321707612</c:v>
                </c:pt>
                <c:pt idx="86">
                  <c:v>1.4794681905613714</c:v>
                </c:pt>
                <c:pt idx="87">
                  <c:v>1.4369151566935867</c:v>
                </c:pt>
                <c:pt idx="88">
                  <c:v>1.4473578486307157</c:v>
                </c:pt>
                <c:pt idx="89">
                  <c:v>1.3792723422093498</c:v>
                </c:pt>
                <c:pt idx="90">
                  <c:v>1.2935084980259837</c:v>
                </c:pt>
                <c:pt idx="91">
                  <c:v>1.171974375211025</c:v>
                </c:pt>
                <c:pt idx="92">
                  <c:v>1.1666059268884588</c:v>
                </c:pt>
                <c:pt idx="93">
                  <c:v>1.0605759460427491</c:v>
                </c:pt>
                <c:pt idx="94">
                  <c:v>1.0360637003980511</c:v>
                </c:pt>
                <c:pt idx="95">
                  <c:v>0.91910991969746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A1-4C47-A899-916281B67C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7100136"/>
        <c:axId val="1177099776"/>
      </c:lineChart>
      <c:catAx>
        <c:axId val="1183720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1183722232"/>
        <c:crosses val="autoZero"/>
        <c:auto val="1"/>
        <c:lblAlgn val="ctr"/>
        <c:lblOffset val="100"/>
        <c:tickMarkSkip val="4"/>
        <c:noMultiLvlLbl val="0"/>
      </c:catAx>
      <c:valAx>
        <c:axId val="1183722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8.4656805555555562E-2"/>
              <c:y val="2.2037037037037333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en-US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1183720072"/>
        <c:crosses val="autoZero"/>
        <c:crossBetween val="between"/>
        <c:majorUnit val="2.5"/>
      </c:valAx>
      <c:valAx>
        <c:axId val="1177099776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1564888888888887"/>
              <c:y val="1.519629629629629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en-US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1177100136"/>
        <c:crosses val="max"/>
        <c:crossBetween val="between"/>
        <c:majorUnit val="2.5"/>
      </c:valAx>
      <c:catAx>
        <c:axId val="1177100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770997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2304788898048394E-2"/>
          <c:y val="0.8961221877919805"/>
          <c:w val="0.84425051525696471"/>
          <c:h val="9.2118626110143501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733750000000006E-2"/>
          <c:y val="5.82437037037037E-2"/>
          <c:w val="0.83876861111111112"/>
          <c:h val="0.607733703703703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E$9</c:f>
              <c:strCache>
                <c:ptCount val="1"/>
                <c:pt idx="0">
                  <c:v>Lakáshitel - piaci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D$10:$D$1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34_ábra_chart'!$E$10:$E$17</c:f>
              <c:numCache>
                <c:formatCode>#,##0</c:formatCode>
                <c:ptCount val="8"/>
                <c:pt idx="0">
                  <c:v>32.576722063680002</c:v>
                </c:pt>
                <c:pt idx="1">
                  <c:v>19.96520358886254</c:v>
                </c:pt>
                <c:pt idx="2">
                  <c:v>6.3138579029999997</c:v>
                </c:pt>
                <c:pt idx="3">
                  <c:v>3.8476258779999997</c:v>
                </c:pt>
                <c:pt idx="4">
                  <c:v>3.1495657649999997</c:v>
                </c:pt>
                <c:pt idx="5">
                  <c:v>2.9716896520000002</c:v>
                </c:pt>
                <c:pt idx="6">
                  <c:v>4.887838371</c:v>
                </c:pt>
                <c:pt idx="7">
                  <c:v>5.103290681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64-4E37-BCC6-AACB152673B6}"/>
            </c:ext>
          </c:extLst>
        </c:ser>
        <c:ser>
          <c:idx val="1"/>
          <c:order val="1"/>
          <c:tx>
            <c:strRef>
              <c:f>'34_ábra_chart'!$F$9</c:f>
              <c:strCache>
                <c:ptCount val="1"/>
                <c:pt idx="0">
                  <c:v>Lakáshitel - támogatott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D$10:$D$1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34_ábra_chart'!$F$10:$F$17</c:f>
              <c:numCache>
                <c:formatCode>#,##0</c:formatCode>
                <c:ptCount val="8"/>
                <c:pt idx="0">
                  <c:v>2.7869432760000001</c:v>
                </c:pt>
                <c:pt idx="1">
                  <c:v>1.519517953</c:v>
                </c:pt>
                <c:pt idx="2">
                  <c:v>0.48129434700000001</c:v>
                </c:pt>
                <c:pt idx="3">
                  <c:v>0.18909383100000002</c:v>
                </c:pt>
                <c:pt idx="4">
                  <c:v>0.500617443</c:v>
                </c:pt>
                <c:pt idx="5">
                  <c:v>0.83505634399999995</c:v>
                </c:pt>
                <c:pt idx="6">
                  <c:v>3.1786934739999997</c:v>
                </c:pt>
                <c:pt idx="7">
                  <c:v>1.981484495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64-4E37-BCC6-AACB152673B6}"/>
            </c:ext>
          </c:extLst>
        </c:ser>
        <c:ser>
          <c:idx val="2"/>
          <c:order val="2"/>
          <c:tx>
            <c:strRef>
              <c:f>'34_ábra_chart'!$G$9</c:f>
              <c:strCache>
                <c:ptCount val="1"/>
                <c:pt idx="0">
                  <c:v>Szabad felhasználású jelzáloghitel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D$10:$D$1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34_ábra_chart'!$G$10:$G$17</c:f>
              <c:numCache>
                <c:formatCode>#,##0</c:formatCode>
                <c:ptCount val="8"/>
                <c:pt idx="0">
                  <c:v>59.731360990240006</c:v>
                </c:pt>
                <c:pt idx="1">
                  <c:v>39.428672610850505</c:v>
                </c:pt>
                <c:pt idx="2">
                  <c:v>13.766762259</c:v>
                </c:pt>
                <c:pt idx="3">
                  <c:v>11.211101905</c:v>
                </c:pt>
                <c:pt idx="4">
                  <c:v>6.6354320260000001</c:v>
                </c:pt>
                <c:pt idx="5">
                  <c:v>4.0352882339999994</c:v>
                </c:pt>
                <c:pt idx="6">
                  <c:v>3.2882311690000008</c:v>
                </c:pt>
                <c:pt idx="7">
                  <c:v>2.644108748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64-4E37-BCC6-AACB152673B6}"/>
            </c:ext>
          </c:extLst>
        </c:ser>
        <c:ser>
          <c:idx val="3"/>
          <c:order val="3"/>
          <c:tx>
            <c:strRef>
              <c:f>'34_ábra_chart'!$H$9</c:f>
              <c:strCache>
                <c:ptCount val="1"/>
                <c:pt idx="0">
                  <c:v>Személyi kölcsön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4_ábra_chart'!$D$10:$D$1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34_ábra_chart'!$H$10:$H$17</c:f>
              <c:numCache>
                <c:formatCode>#,##0</c:formatCode>
                <c:ptCount val="8"/>
                <c:pt idx="0">
                  <c:v>10.844097582389999</c:v>
                </c:pt>
                <c:pt idx="1">
                  <c:v>16.622525671840002</c:v>
                </c:pt>
                <c:pt idx="2">
                  <c:v>7.5924233964200001</c:v>
                </c:pt>
                <c:pt idx="3">
                  <c:v>4.952527978</c:v>
                </c:pt>
                <c:pt idx="4">
                  <c:v>26.113882025999999</c:v>
                </c:pt>
                <c:pt idx="5">
                  <c:v>47.881130628000001</c:v>
                </c:pt>
                <c:pt idx="6">
                  <c:v>45.218792317999991</c:v>
                </c:pt>
                <c:pt idx="7">
                  <c:v>47.618138913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64-4E37-BCC6-AACB152673B6}"/>
            </c:ext>
          </c:extLst>
        </c:ser>
        <c:ser>
          <c:idx val="4"/>
          <c:order val="4"/>
          <c:tx>
            <c:strRef>
              <c:f>'34_ábra_chart'!$I$9</c:f>
              <c:strCache>
                <c:ptCount val="1"/>
                <c:pt idx="0">
                  <c:v>Gépjárműhitel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D$10:$D$1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34_ábra_chart'!$I$10:$I$17</c:f>
              <c:numCache>
                <c:formatCode>#,##0</c:formatCode>
                <c:ptCount val="8"/>
                <c:pt idx="0">
                  <c:v>10.417519313000001</c:v>
                </c:pt>
                <c:pt idx="1">
                  <c:v>5.8119736480000004</c:v>
                </c:pt>
                <c:pt idx="2">
                  <c:v>7.1350363550000004</c:v>
                </c:pt>
                <c:pt idx="3">
                  <c:v>0.43951584399999999</c:v>
                </c:pt>
                <c:pt idx="4">
                  <c:v>2.047978385</c:v>
                </c:pt>
                <c:pt idx="5">
                  <c:v>0.68983853899999992</c:v>
                </c:pt>
                <c:pt idx="6">
                  <c:v>0.12635031399999999</c:v>
                </c:pt>
                <c:pt idx="7">
                  <c:v>4.3838717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64-4E37-BCC6-AACB152673B6}"/>
            </c:ext>
          </c:extLst>
        </c:ser>
        <c:ser>
          <c:idx val="5"/>
          <c:order val="5"/>
          <c:tx>
            <c:strRef>
              <c:f>'34_ábra_chart'!$J$9</c:f>
              <c:strCache>
                <c:ptCount val="1"/>
                <c:pt idx="0">
                  <c:v>Folyószámla hitel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D$10:$D$1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34_ábra_chart'!$J$10:$J$17</c:f>
              <c:numCache>
                <c:formatCode>#,##0</c:formatCode>
                <c:ptCount val="8"/>
                <c:pt idx="0">
                  <c:v>7.997580673729999</c:v>
                </c:pt>
                <c:pt idx="1">
                  <c:v>10.776234687419999</c:v>
                </c:pt>
                <c:pt idx="2">
                  <c:v>4.2346404133200002</c:v>
                </c:pt>
                <c:pt idx="3">
                  <c:v>3.3351365609999997</c:v>
                </c:pt>
                <c:pt idx="4">
                  <c:v>7.0265928430000004</c:v>
                </c:pt>
                <c:pt idx="5">
                  <c:v>8.8824951859999999</c:v>
                </c:pt>
                <c:pt idx="6">
                  <c:v>9.6164997509999992</c:v>
                </c:pt>
                <c:pt idx="7">
                  <c:v>7.612228403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64-4E37-BCC6-AACB152673B6}"/>
            </c:ext>
          </c:extLst>
        </c:ser>
        <c:ser>
          <c:idx val="6"/>
          <c:order val="6"/>
          <c:tx>
            <c:strRef>
              <c:f>'34_ábra_chart'!$K$9</c:f>
              <c:strCache>
                <c:ptCount val="1"/>
                <c:pt idx="0">
                  <c:v>Áru és egyéb fogyasztási hitel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D$10:$D$1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34_ábra_chart'!$K$10:$K$17</c:f>
              <c:numCache>
                <c:formatCode>#,##0</c:formatCode>
                <c:ptCount val="8"/>
                <c:pt idx="0">
                  <c:v>1.6196110330000002</c:v>
                </c:pt>
                <c:pt idx="1">
                  <c:v>0.90105881899999996</c:v>
                </c:pt>
                <c:pt idx="2">
                  <c:v>0.37838642900000002</c:v>
                </c:pt>
                <c:pt idx="3">
                  <c:v>0.50251589500000005</c:v>
                </c:pt>
                <c:pt idx="4">
                  <c:v>0.98457335599999996</c:v>
                </c:pt>
                <c:pt idx="5">
                  <c:v>1.8993635769999999</c:v>
                </c:pt>
                <c:pt idx="6">
                  <c:v>1.2849794059999999</c:v>
                </c:pt>
                <c:pt idx="7">
                  <c:v>1.284394651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464-4E37-BCC6-AACB152673B6}"/>
            </c:ext>
          </c:extLst>
        </c:ser>
        <c:ser>
          <c:idx val="7"/>
          <c:order val="7"/>
          <c:tx>
            <c:strRef>
              <c:f>'34_ábra_chart'!$L$9</c:f>
              <c:strCache>
                <c:ptCount val="1"/>
                <c:pt idx="0">
                  <c:v>Egyéb hitel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D$10:$D$1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34_ábra_chart'!$L$10:$L$17</c:f>
              <c:numCache>
                <c:formatCode>#,##0</c:formatCode>
                <c:ptCount val="8"/>
                <c:pt idx="0">
                  <c:v>3.2504428914700001</c:v>
                </c:pt>
                <c:pt idx="1">
                  <c:v>5.5459234619999993</c:v>
                </c:pt>
                <c:pt idx="2">
                  <c:v>0.6465889130000001</c:v>
                </c:pt>
                <c:pt idx="3">
                  <c:v>0.56075136300000006</c:v>
                </c:pt>
                <c:pt idx="4">
                  <c:v>6.8450357999999989E-2</c:v>
                </c:pt>
                <c:pt idx="5">
                  <c:v>0.34638567799999997</c:v>
                </c:pt>
                <c:pt idx="6">
                  <c:v>0.27041186299999997</c:v>
                </c:pt>
                <c:pt idx="7">
                  <c:v>0.392513826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464-4E37-BCC6-AACB152673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8"/>
        <c:overlap val="100"/>
        <c:axId val="1227477728"/>
        <c:axId val="1227481328"/>
      </c:barChart>
      <c:lineChart>
        <c:grouping val="standard"/>
        <c:varyColors val="0"/>
        <c:ser>
          <c:idx val="8"/>
          <c:order val="8"/>
          <c:tx>
            <c:v>fikt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464-4E37-BCC6-AACB152673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7483128"/>
        <c:axId val="1227478808"/>
      </c:lineChart>
      <c:catAx>
        <c:axId val="1227477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alpha val="96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7481328"/>
        <c:crosses val="autoZero"/>
        <c:auto val="1"/>
        <c:lblAlgn val="ctr"/>
        <c:lblOffset val="100"/>
        <c:noMultiLvlLbl val="0"/>
      </c:catAx>
      <c:valAx>
        <c:axId val="12274813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8.1138888888888885E-2"/>
              <c:y val="7.25129629629629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7477728"/>
        <c:crosses val="autoZero"/>
        <c:crossBetween val="between"/>
      </c:valAx>
      <c:valAx>
        <c:axId val="1227478808"/>
        <c:scaling>
          <c:orientation val="minMax"/>
          <c:max val="1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2620402777777779"/>
              <c:y val="1.195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7483128"/>
        <c:crosses val="max"/>
        <c:crossBetween val="between"/>
      </c:valAx>
      <c:catAx>
        <c:axId val="1227483128"/>
        <c:scaling>
          <c:orientation val="minMax"/>
        </c:scaling>
        <c:delete val="1"/>
        <c:axPos val="b"/>
        <c:majorTickMark val="out"/>
        <c:minorTickMark val="none"/>
        <c:tickLblPos val="nextTo"/>
        <c:crossAx val="12274788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5.3731527777777781E-2"/>
          <c:y val="0.7651944444444444"/>
          <c:w val="0.88195361111111115"/>
          <c:h val="0.2206944444444443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733750000000006E-2"/>
          <c:y val="5.82437037037037E-2"/>
          <c:w val="0.83876861111111112"/>
          <c:h val="0.6397752186955648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E$8</c:f>
              <c:strCache>
                <c:ptCount val="1"/>
                <c:pt idx="0">
                  <c:v>Housing loans - market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D$10:$D$1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34_ábra_chart'!$E$10:$E$17</c:f>
              <c:numCache>
                <c:formatCode>#,##0</c:formatCode>
                <c:ptCount val="8"/>
                <c:pt idx="0">
                  <c:v>32.576722063680002</c:v>
                </c:pt>
                <c:pt idx="1">
                  <c:v>19.96520358886254</c:v>
                </c:pt>
                <c:pt idx="2">
                  <c:v>6.3138579029999997</c:v>
                </c:pt>
                <c:pt idx="3">
                  <c:v>3.8476258779999997</c:v>
                </c:pt>
                <c:pt idx="4">
                  <c:v>3.1495657649999997</c:v>
                </c:pt>
                <c:pt idx="5">
                  <c:v>2.9716896520000002</c:v>
                </c:pt>
                <c:pt idx="6">
                  <c:v>4.887838371</c:v>
                </c:pt>
                <c:pt idx="7">
                  <c:v>5.103290681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AF-4D32-ADA8-D493ED778A8D}"/>
            </c:ext>
          </c:extLst>
        </c:ser>
        <c:ser>
          <c:idx val="1"/>
          <c:order val="1"/>
          <c:tx>
            <c:strRef>
              <c:f>'34_ábra_chart'!$F$8</c:f>
              <c:strCache>
                <c:ptCount val="1"/>
                <c:pt idx="0">
                  <c:v>Housing loans - subsidised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D$10:$D$1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34_ábra_chart'!$F$10:$F$17</c:f>
              <c:numCache>
                <c:formatCode>#,##0</c:formatCode>
                <c:ptCount val="8"/>
                <c:pt idx="0">
                  <c:v>2.7869432760000001</c:v>
                </c:pt>
                <c:pt idx="1">
                  <c:v>1.519517953</c:v>
                </c:pt>
                <c:pt idx="2">
                  <c:v>0.48129434700000001</c:v>
                </c:pt>
                <c:pt idx="3">
                  <c:v>0.18909383100000002</c:v>
                </c:pt>
                <c:pt idx="4">
                  <c:v>0.500617443</c:v>
                </c:pt>
                <c:pt idx="5">
                  <c:v>0.83505634399999995</c:v>
                </c:pt>
                <c:pt idx="6">
                  <c:v>3.1786934739999997</c:v>
                </c:pt>
                <c:pt idx="7">
                  <c:v>1.981484495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AF-4D32-ADA8-D493ED778A8D}"/>
            </c:ext>
          </c:extLst>
        </c:ser>
        <c:ser>
          <c:idx val="2"/>
          <c:order val="2"/>
          <c:tx>
            <c:strRef>
              <c:f>'34_ábra_chart'!$G$8</c:f>
              <c:strCache>
                <c:ptCount val="1"/>
                <c:pt idx="0">
                  <c:v>Home equity loan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D$10:$D$1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34_ábra_chart'!$G$10:$G$17</c:f>
              <c:numCache>
                <c:formatCode>#,##0</c:formatCode>
                <c:ptCount val="8"/>
                <c:pt idx="0">
                  <c:v>59.731360990240006</c:v>
                </c:pt>
                <c:pt idx="1">
                  <c:v>39.428672610850505</c:v>
                </c:pt>
                <c:pt idx="2">
                  <c:v>13.766762259</c:v>
                </c:pt>
                <c:pt idx="3">
                  <c:v>11.211101905</c:v>
                </c:pt>
                <c:pt idx="4">
                  <c:v>6.6354320260000001</c:v>
                </c:pt>
                <c:pt idx="5">
                  <c:v>4.0352882339999994</c:v>
                </c:pt>
                <c:pt idx="6">
                  <c:v>3.2882311690000008</c:v>
                </c:pt>
                <c:pt idx="7">
                  <c:v>2.644108748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AF-4D32-ADA8-D493ED778A8D}"/>
            </c:ext>
          </c:extLst>
        </c:ser>
        <c:ser>
          <c:idx val="3"/>
          <c:order val="3"/>
          <c:tx>
            <c:strRef>
              <c:f>'34_ábra_chart'!$H$8</c:f>
              <c:strCache>
                <c:ptCount val="1"/>
                <c:pt idx="0">
                  <c:v>Personal loan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4_ábra_chart'!$D$10:$D$1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34_ábra_chart'!$H$10:$H$17</c:f>
              <c:numCache>
                <c:formatCode>#,##0</c:formatCode>
                <c:ptCount val="8"/>
                <c:pt idx="0">
                  <c:v>10.844097582389999</c:v>
                </c:pt>
                <c:pt idx="1">
                  <c:v>16.622525671840002</c:v>
                </c:pt>
                <c:pt idx="2">
                  <c:v>7.5924233964200001</c:v>
                </c:pt>
                <c:pt idx="3">
                  <c:v>4.952527978</c:v>
                </c:pt>
                <c:pt idx="4">
                  <c:v>26.113882025999999</c:v>
                </c:pt>
                <c:pt idx="5">
                  <c:v>47.881130628000001</c:v>
                </c:pt>
                <c:pt idx="6">
                  <c:v>45.218792317999991</c:v>
                </c:pt>
                <c:pt idx="7">
                  <c:v>47.618138913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AF-4D32-ADA8-D493ED778A8D}"/>
            </c:ext>
          </c:extLst>
        </c:ser>
        <c:ser>
          <c:idx val="4"/>
          <c:order val="4"/>
          <c:tx>
            <c:strRef>
              <c:f>'34_ábra_chart'!$I$8</c:f>
              <c:strCache>
                <c:ptCount val="1"/>
                <c:pt idx="0">
                  <c:v>Loans for car purchase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D$10:$D$1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34_ábra_chart'!$I$10:$I$17</c:f>
              <c:numCache>
                <c:formatCode>#,##0</c:formatCode>
                <c:ptCount val="8"/>
                <c:pt idx="0">
                  <c:v>10.417519313000001</c:v>
                </c:pt>
                <c:pt idx="1">
                  <c:v>5.8119736480000004</c:v>
                </c:pt>
                <c:pt idx="2">
                  <c:v>7.1350363550000004</c:v>
                </c:pt>
                <c:pt idx="3">
                  <c:v>0.43951584399999999</c:v>
                </c:pt>
                <c:pt idx="4">
                  <c:v>2.047978385</c:v>
                </c:pt>
                <c:pt idx="5">
                  <c:v>0.68983853899999992</c:v>
                </c:pt>
                <c:pt idx="6">
                  <c:v>0.12635031399999999</c:v>
                </c:pt>
                <c:pt idx="7">
                  <c:v>4.3838717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AF-4D32-ADA8-D493ED778A8D}"/>
            </c:ext>
          </c:extLst>
        </c:ser>
        <c:ser>
          <c:idx val="5"/>
          <c:order val="5"/>
          <c:tx>
            <c:strRef>
              <c:f>'34_ábra_chart'!$J$8</c:f>
              <c:strCache>
                <c:ptCount val="1"/>
                <c:pt idx="0">
                  <c:v>Overdraft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D$10:$D$1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34_ábra_chart'!$J$10:$J$17</c:f>
              <c:numCache>
                <c:formatCode>#,##0</c:formatCode>
                <c:ptCount val="8"/>
                <c:pt idx="0">
                  <c:v>7.997580673729999</c:v>
                </c:pt>
                <c:pt idx="1">
                  <c:v>10.776234687419999</c:v>
                </c:pt>
                <c:pt idx="2">
                  <c:v>4.2346404133200002</c:v>
                </c:pt>
                <c:pt idx="3">
                  <c:v>3.3351365609999997</c:v>
                </c:pt>
                <c:pt idx="4">
                  <c:v>7.0265928430000004</c:v>
                </c:pt>
                <c:pt idx="5">
                  <c:v>8.8824951859999999</c:v>
                </c:pt>
                <c:pt idx="6">
                  <c:v>9.6164997509999992</c:v>
                </c:pt>
                <c:pt idx="7">
                  <c:v>7.612228403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AF-4D32-ADA8-D493ED778A8D}"/>
            </c:ext>
          </c:extLst>
        </c:ser>
        <c:ser>
          <c:idx val="6"/>
          <c:order val="6"/>
          <c:tx>
            <c:strRef>
              <c:f>'34_ábra_chart'!$K$8</c:f>
              <c:strCache>
                <c:ptCount val="1"/>
                <c:pt idx="0">
                  <c:v>Hire purch. and other consumer loans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D$10:$D$1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34_ábra_chart'!$K$10:$K$17</c:f>
              <c:numCache>
                <c:formatCode>#,##0</c:formatCode>
                <c:ptCount val="8"/>
                <c:pt idx="0">
                  <c:v>1.6196110330000002</c:v>
                </c:pt>
                <c:pt idx="1">
                  <c:v>0.90105881899999996</c:v>
                </c:pt>
                <c:pt idx="2">
                  <c:v>0.37838642900000002</c:v>
                </c:pt>
                <c:pt idx="3">
                  <c:v>0.50251589500000005</c:v>
                </c:pt>
                <c:pt idx="4">
                  <c:v>0.98457335599999996</c:v>
                </c:pt>
                <c:pt idx="5">
                  <c:v>1.8993635769999999</c:v>
                </c:pt>
                <c:pt idx="6">
                  <c:v>1.2849794059999999</c:v>
                </c:pt>
                <c:pt idx="7">
                  <c:v>1.284394651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DAF-4D32-ADA8-D493ED778A8D}"/>
            </c:ext>
          </c:extLst>
        </c:ser>
        <c:ser>
          <c:idx val="7"/>
          <c:order val="7"/>
          <c:tx>
            <c:strRef>
              <c:f>'34_ábra_chart'!$L$8</c:f>
              <c:strCache>
                <c:ptCount val="1"/>
                <c:pt idx="0">
                  <c:v>Other loans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D$10:$D$1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34_ábra_chart'!$L$10:$L$17</c:f>
              <c:numCache>
                <c:formatCode>#,##0</c:formatCode>
                <c:ptCount val="8"/>
                <c:pt idx="0">
                  <c:v>3.2504428914700001</c:v>
                </c:pt>
                <c:pt idx="1">
                  <c:v>5.5459234619999993</c:v>
                </c:pt>
                <c:pt idx="2">
                  <c:v>0.6465889130000001</c:v>
                </c:pt>
                <c:pt idx="3">
                  <c:v>0.56075136300000006</c:v>
                </c:pt>
                <c:pt idx="4">
                  <c:v>6.8450357999999989E-2</c:v>
                </c:pt>
                <c:pt idx="5">
                  <c:v>0.34638567799999997</c:v>
                </c:pt>
                <c:pt idx="6">
                  <c:v>0.27041186299999997</c:v>
                </c:pt>
                <c:pt idx="7">
                  <c:v>0.392513826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DAF-4D32-ADA8-D493ED778A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8"/>
        <c:overlap val="100"/>
        <c:axId val="1227477728"/>
        <c:axId val="1227481328"/>
      </c:barChart>
      <c:lineChart>
        <c:grouping val="standard"/>
        <c:varyColors val="0"/>
        <c:ser>
          <c:idx val="8"/>
          <c:order val="8"/>
          <c:tx>
            <c:v>fikt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3DAF-4D32-ADA8-D493ED778A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7483128"/>
        <c:axId val="1227478808"/>
      </c:lineChart>
      <c:catAx>
        <c:axId val="1227477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alpha val="96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7481328"/>
        <c:crosses val="autoZero"/>
        <c:auto val="1"/>
        <c:lblAlgn val="ctr"/>
        <c:lblOffset val="100"/>
        <c:noMultiLvlLbl val="0"/>
      </c:catAx>
      <c:valAx>
        <c:axId val="12274813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8.1138888888888885E-2"/>
              <c:y val="7.25129629629629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7477728"/>
        <c:crosses val="autoZero"/>
        <c:crossBetween val="between"/>
      </c:valAx>
      <c:valAx>
        <c:axId val="1227478808"/>
        <c:scaling>
          <c:orientation val="minMax"/>
          <c:max val="1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2620402777777779"/>
              <c:y val="1.195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7483128"/>
        <c:crosses val="max"/>
        <c:crossBetween val="between"/>
      </c:valAx>
      <c:catAx>
        <c:axId val="1227483128"/>
        <c:scaling>
          <c:orientation val="minMax"/>
        </c:scaling>
        <c:delete val="1"/>
        <c:axPos val="b"/>
        <c:majorTickMark val="out"/>
        <c:minorTickMark val="none"/>
        <c:tickLblPos val="nextTo"/>
        <c:crossAx val="12274788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1.8727087860570063E-2"/>
          <c:y val="0.76927640430647615"/>
          <c:w val="0.96716619174504159"/>
          <c:h val="0.2258679792785704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592360933491451E-2"/>
          <c:y val="6.6072159065790115E-2"/>
          <c:w val="0.40173809134169908"/>
          <c:h val="0.62393881120739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5_ábra_chart'!$H$8</c:f>
              <c:strCache>
                <c:ptCount val="1"/>
                <c:pt idx="0">
                  <c:v>Share in total loans outstanding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D$10:$E$33</c:f>
              <c:multiLvlStrCache>
                <c:ptCount val="24"/>
                <c:lvl>
                  <c:pt idx="0">
                    <c:v>2020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1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2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3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4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5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Households</c:v>
                  </c:pt>
                </c:lvl>
              </c:multiLvlStrCache>
            </c:multiLvlStrRef>
          </c:cat>
          <c:val>
            <c:numRef>
              <c:f>'35_ábra_chart'!$H$10:$H$33</c:f>
              <c:numCache>
                <c:formatCode>0.0</c:formatCode>
                <c:ptCount val="24"/>
                <c:pt idx="0">
                  <c:v>8.516729021491571</c:v>
                </c:pt>
                <c:pt idx="1">
                  <c:v>9.7096061274725329</c:v>
                </c:pt>
                <c:pt idx="2">
                  <c:v>11.431788492228524</c:v>
                </c:pt>
                <c:pt idx="3">
                  <c:v>16.196608290670351</c:v>
                </c:pt>
                <c:pt idx="4">
                  <c:v>23.801046053104351</c:v>
                </c:pt>
                <c:pt idx="5">
                  <c:v>22.637741785489052</c:v>
                </c:pt>
                <c:pt idx="6">
                  <c:v>21.992137135897359</c:v>
                </c:pt>
                <c:pt idx="7">
                  <c:v>22.537790667225028</c:v>
                </c:pt>
                <c:pt idx="8">
                  <c:v>21.419251784914863</c:v>
                </c:pt>
                <c:pt idx="9">
                  <c:v>18.099100899527357</c:v>
                </c:pt>
                <c:pt idx="10">
                  <c:v>20.168278827207121</c:v>
                </c:pt>
                <c:pt idx="11">
                  <c:v>18.762120148653523</c:v>
                </c:pt>
                <c:pt idx="12">
                  <c:v>18.509186026826587</c:v>
                </c:pt>
                <c:pt idx="13">
                  <c:v>16.754304870154684</c:v>
                </c:pt>
                <c:pt idx="14">
                  <c:v>18.020472751230372</c:v>
                </c:pt>
                <c:pt idx="15">
                  <c:v>17.707063379833304</c:v>
                </c:pt>
                <c:pt idx="16">
                  <c:v>16.240936153941256</c:v>
                </c:pt>
                <c:pt idx="17">
                  <c:v>17.241889517500635</c:v>
                </c:pt>
                <c:pt idx="18">
                  <c:v>19.31192826229297</c:v>
                </c:pt>
                <c:pt idx="19">
                  <c:v>18.236429090190114</c:v>
                </c:pt>
                <c:pt idx="20">
                  <c:v>17.361133590139417</c:v>
                </c:pt>
                <c:pt idx="21">
                  <c:v>15.993073520439365</c:v>
                </c:pt>
                <c:pt idx="22">
                  <c:v>15.503800953611819</c:v>
                </c:pt>
                <c:pt idx="23">
                  <c:v>13.114856246721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D1-44BD-80E2-3D9C2AB5CE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4"/>
        <c:overlap val="-14"/>
        <c:axId val="1040287048"/>
        <c:axId val="1040287376"/>
      </c:barChart>
      <c:lineChart>
        <c:grouping val="standard"/>
        <c:varyColors val="0"/>
        <c:ser>
          <c:idx val="1"/>
          <c:order val="1"/>
          <c:tx>
            <c:strRef>
              <c:f>'35_ábra_chart'!$I$8</c:f>
              <c:strCache>
                <c:ptCount val="1"/>
                <c:pt idx="0">
                  <c:v>Loan loss coverage (RHS) 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35_ábra_chart'!$E$10:$E$33</c:f>
              <c:strCache>
                <c:ptCount val="2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35_ábra_chart'!$I$10:$I$33</c:f>
              <c:numCache>
                <c:formatCode>0.0</c:formatCode>
                <c:ptCount val="24"/>
                <c:pt idx="0">
                  <c:v>5.7162440162932837</c:v>
                </c:pt>
                <c:pt idx="1">
                  <c:v>8.166047813692149</c:v>
                </c:pt>
                <c:pt idx="2">
                  <c:v>7.9787471472102771</c:v>
                </c:pt>
                <c:pt idx="3">
                  <c:v>8.3794391252342155</c:v>
                </c:pt>
                <c:pt idx="4">
                  <c:v>6.5910404072294329</c:v>
                </c:pt>
                <c:pt idx="5">
                  <c:v>6.53096209591848</c:v>
                </c:pt>
                <c:pt idx="6">
                  <c:v>6.4210196060453724</c:v>
                </c:pt>
                <c:pt idx="7">
                  <c:v>7.6629288061479546</c:v>
                </c:pt>
                <c:pt idx="8">
                  <c:v>6.8755703618221853</c:v>
                </c:pt>
                <c:pt idx="9">
                  <c:v>6.8095633776823439</c:v>
                </c:pt>
                <c:pt idx="10">
                  <c:v>7.6274800622556507</c:v>
                </c:pt>
                <c:pt idx="11">
                  <c:v>8.0881802649706849</c:v>
                </c:pt>
                <c:pt idx="12">
                  <c:v>8.2716736154167609</c:v>
                </c:pt>
                <c:pt idx="13">
                  <c:v>8.8567002812062441</c:v>
                </c:pt>
                <c:pt idx="14">
                  <c:v>9.0894076976101221</c:v>
                </c:pt>
                <c:pt idx="15">
                  <c:v>10.018774054229922</c:v>
                </c:pt>
                <c:pt idx="16">
                  <c:v>9.8317502132621737</c:v>
                </c:pt>
                <c:pt idx="17">
                  <c:v>9.2960656108157753</c:v>
                </c:pt>
                <c:pt idx="18">
                  <c:v>7.3243304868096342</c:v>
                </c:pt>
                <c:pt idx="19">
                  <c:v>7.7870285478163863</c:v>
                </c:pt>
                <c:pt idx="20">
                  <c:v>7.8380184107740156</c:v>
                </c:pt>
                <c:pt idx="21">
                  <c:v>8.08945724814334</c:v>
                </c:pt>
                <c:pt idx="22">
                  <c:v>7.9744653259027007</c:v>
                </c:pt>
                <c:pt idx="23">
                  <c:v>8.0459992550380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D1-44BD-80E2-3D9C2AB5CE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4098832"/>
        <c:axId val="1104093256"/>
      </c:lineChart>
      <c:catAx>
        <c:axId val="1040287048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02873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040287376"/>
        <c:scaling>
          <c:orientation val="minMax"/>
          <c:max val="3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5820527314577409E-2"/>
              <c:y val="1.184513428931339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0287048"/>
        <c:crosses val="autoZero"/>
        <c:crossBetween val="between"/>
        <c:majorUnit val="4"/>
      </c:valAx>
      <c:valAx>
        <c:axId val="1104093256"/>
        <c:scaling>
          <c:orientation val="minMax"/>
          <c:max val="1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35618133389180123"/>
              <c:y val="1.184505603542512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4098832"/>
        <c:crosses val="max"/>
        <c:crossBetween val="between"/>
      </c:valAx>
      <c:catAx>
        <c:axId val="1104098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40932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ayout>
        <c:manualLayout>
          <c:xMode val="edge"/>
          <c:yMode val="edge"/>
          <c:x val="2.089032979330575E-2"/>
          <c:y val="0.93017306745967621"/>
          <c:w val="0.93160900770268518"/>
          <c:h val="6.0255722179528334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18416594040176"/>
          <c:y val="7.0959244115118392E-2"/>
          <c:w val="0.72163166811919655"/>
          <c:h val="0.625568654665626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5_ábra_chart'!$H$8</c:f>
              <c:strCache>
                <c:ptCount val="1"/>
                <c:pt idx="0">
                  <c:v>Share in total loans outstanding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D$34:$E$57</c:f>
              <c:multiLvlStrCache>
                <c:ptCount val="24"/>
                <c:lvl>
                  <c:pt idx="0">
                    <c:v>2020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1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2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3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4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5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Non-financial corporations</c:v>
                  </c:pt>
                </c:lvl>
              </c:multiLvlStrCache>
            </c:multiLvlStrRef>
          </c:cat>
          <c:val>
            <c:numRef>
              <c:f>'35_ábra_chart'!$H$34:$H$57</c:f>
              <c:numCache>
                <c:formatCode>0.0</c:formatCode>
                <c:ptCount val="24"/>
                <c:pt idx="0">
                  <c:v>12.259479545599488</c:v>
                </c:pt>
                <c:pt idx="1">
                  <c:v>15.577415203987307</c:v>
                </c:pt>
                <c:pt idx="2">
                  <c:v>17.364100924250295</c:v>
                </c:pt>
                <c:pt idx="3">
                  <c:v>21.51613820361553</c:v>
                </c:pt>
                <c:pt idx="4">
                  <c:v>19.557751662955912</c:v>
                </c:pt>
                <c:pt idx="5">
                  <c:v>19.650398545904395</c:v>
                </c:pt>
                <c:pt idx="6">
                  <c:v>21.022866493376934</c:v>
                </c:pt>
                <c:pt idx="7">
                  <c:v>20.43525380630971</c:v>
                </c:pt>
                <c:pt idx="8">
                  <c:v>19.601712329336163</c:v>
                </c:pt>
                <c:pt idx="9">
                  <c:v>20.81679367292017</c:v>
                </c:pt>
                <c:pt idx="10">
                  <c:v>24.312392405747289</c:v>
                </c:pt>
                <c:pt idx="11">
                  <c:v>24.699026564165631</c:v>
                </c:pt>
                <c:pt idx="12">
                  <c:v>26.541970900759342</c:v>
                </c:pt>
                <c:pt idx="13">
                  <c:v>26.613084184181794</c:v>
                </c:pt>
                <c:pt idx="14">
                  <c:v>24.307899617745949</c:v>
                </c:pt>
                <c:pt idx="15">
                  <c:v>24.127863517026277</c:v>
                </c:pt>
                <c:pt idx="16">
                  <c:v>24.427104433572033</c:v>
                </c:pt>
                <c:pt idx="17">
                  <c:v>23.190062570040162</c:v>
                </c:pt>
                <c:pt idx="18">
                  <c:v>25.579797254698921</c:v>
                </c:pt>
                <c:pt idx="19">
                  <c:v>24.971014774430074</c:v>
                </c:pt>
                <c:pt idx="20">
                  <c:v>25.687246925852097</c:v>
                </c:pt>
                <c:pt idx="21">
                  <c:v>27.030840716586351</c:v>
                </c:pt>
                <c:pt idx="22">
                  <c:v>25.679029510975916</c:v>
                </c:pt>
                <c:pt idx="23">
                  <c:v>23.356751281084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66-4646-97E6-560B4B5FD6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4"/>
        <c:overlap val="-14"/>
        <c:axId val="1040287048"/>
        <c:axId val="1040287376"/>
      </c:barChart>
      <c:lineChart>
        <c:grouping val="standard"/>
        <c:varyColors val="0"/>
        <c:ser>
          <c:idx val="1"/>
          <c:order val="1"/>
          <c:tx>
            <c:strRef>
              <c:f>'35_ábra_chart'!$I$8</c:f>
              <c:strCache>
                <c:ptCount val="1"/>
                <c:pt idx="0">
                  <c:v>Loan loss coverage (RHS) 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38100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3866-4646-97E6-560B4B5FD636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3866-4646-97E6-560B4B5FD636}"/>
              </c:ext>
            </c:extLst>
          </c:dPt>
          <c:cat>
            <c:strRef>
              <c:f>'35_ábra_chart'!$E$34:$E$57</c:f>
              <c:strCache>
                <c:ptCount val="2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35_ábra_chart'!$I$34:$I$57</c:f>
              <c:numCache>
                <c:formatCode>0.0</c:formatCode>
                <c:ptCount val="24"/>
                <c:pt idx="0">
                  <c:v>5.1974092340423983</c:v>
                </c:pt>
                <c:pt idx="1">
                  <c:v>6.0046168824320212</c:v>
                </c:pt>
                <c:pt idx="2">
                  <c:v>5.4627849075508506</c:v>
                </c:pt>
                <c:pt idx="3">
                  <c:v>5.4854985720667582</c:v>
                </c:pt>
                <c:pt idx="4">
                  <c:v>6.0676811828358188</c:v>
                </c:pt>
                <c:pt idx="5">
                  <c:v>5.9547219135301548</c:v>
                </c:pt>
                <c:pt idx="6">
                  <c:v>5.6992208289745285</c:v>
                </c:pt>
                <c:pt idx="7">
                  <c:v>5.6250061600686632</c:v>
                </c:pt>
                <c:pt idx="8">
                  <c:v>5.3131486231816591</c:v>
                </c:pt>
                <c:pt idx="9">
                  <c:v>4.4788687396353275</c:v>
                </c:pt>
                <c:pt idx="10">
                  <c:v>4.1210843516415308</c:v>
                </c:pt>
                <c:pt idx="11">
                  <c:v>4.8922167911235634</c:v>
                </c:pt>
                <c:pt idx="12">
                  <c:v>4.2995415944931707</c:v>
                </c:pt>
                <c:pt idx="13">
                  <c:v>4.5975873593414986</c:v>
                </c:pt>
                <c:pt idx="14">
                  <c:v>4.4212921675761869</c:v>
                </c:pt>
                <c:pt idx="15">
                  <c:v>5.2831698924818395</c:v>
                </c:pt>
                <c:pt idx="16">
                  <c:v>5.6038865097592749</c:v>
                </c:pt>
                <c:pt idx="17">
                  <c:v>5.8828344534112365</c:v>
                </c:pt>
                <c:pt idx="18">
                  <c:v>5.6620148212022441</c:v>
                </c:pt>
                <c:pt idx="19">
                  <c:v>6.2387872170923941</c:v>
                </c:pt>
                <c:pt idx="20">
                  <c:v>6.007280181507892</c:v>
                </c:pt>
                <c:pt idx="21">
                  <c:v>5.5957102857263914</c:v>
                </c:pt>
                <c:pt idx="22">
                  <c:v>5.2528152415374905</c:v>
                </c:pt>
                <c:pt idx="23">
                  <c:v>5.0953932535045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866-4646-97E6-560B4B5FD6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4098832"/>
        <c:axId val="1104093256"/>
      </c:lineChart>
      <c:catAx>
        <c:axId val="1040287048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02873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040287376"/>
        <c:scaling>
          <c:orientation val="minMax"/>
          <c:max val="32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0287048"/>
        <c:crosses val="autoZero"/>
        <c:crossBetween val="between"/>
        <c:majorUnit val="4"/>
      </c:valAx>
      <c:valAx>
        <c:axId val="1104093256"/>
        <c:scaling>
          <c:orientation val="minMax"/>
          <c:max val="16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4098832"/>
        <c:crosses val="max"/>
        <c:crossBetween val="between"/>
      </c:valAx>
      <c:catAx>
        <c:axId val="1104098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40932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818755630700969E-2"/>
          <c:y val="5.185795213958095E-2"/>
          <c:w val="0.39122744060731857"/>
          <c:h val="0.62393872016276375"/>
        </c:manualLayout>
      </c:layout>
      <c:barChart>
        <c:barDir val="col"/>
        <c:grouping val="clustered"/>
        <c:varyColors val="0"/>
        <c:ser>
          <c:idx val="0"/>
          <c:order val="0"/>
          <c:tx>
            <c:v>Teljes hitelállományhoz viszonyított arány</c:v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F$10:$G$33</c:f>
              <c:multiLvlStrCache>
                <c:ptCount val="24"/>
                <c:lvl>
                  <c:pt idx="0">
                    <c:v>2020.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1.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2.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3.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4.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5.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Háztartási szektor</c:v>
                  </c:pt>
                </c:lvl>
              </c:multiLvlStrCache>
            </c:multiLvlStrRef>
          </c:cat>
          <c:val>
            <c:numRef>
              <c:f>'35_ábra_chart'!$H$10:$H$33</c:f>
              <c:numCache>
                <c:formatCode>0.0</c:formatCode>
                <c:ptCount val="24"/>
                <c:pt idx="0">
                  <c:v>8.516729021491571</c:v>
                </c:pt>
                <c:pt idx="1">
                  <c:v>9.7096061274725329</c:v>
                </c:pt>
                <c:pt idx="2">
                  <c:v>11.431788492228524</c:v>
                </c:pt>
                <c:pt idx="3">
                  <c:v>16.196608290670351</c:v>
                </c:pt>
                <c:pt idx="4">
                  <c:v>23.801046053104351</c:v>
                </c:pt>
                <c:pt idx="5">
                  <c:v>22.637741785489052</c:v>
                </c:pt>
                <c:pt idx="6">
                  <c:v>21.992137135897359</c:v>
                </c:pt>
                <c:pt idx="7">
                  <c:v>22.537790667225028</c:v>
                </c:pt>
                <c:pt idx="8">
                  <c:v>21.419251784914863</c:v>
                </c:pt>
                <c:pt idx="9">
                  <c:v>18.099100899527357</c:v>
                </c:pt>
                <c:pt idx="10">
                  <c:v>20.168278827207121</c:v>
                </c:pt>
                <c:pt idx="11">
                  <c:v>18.762120148653523</c:v>
                </c:pt>
                <c:pt idx="12">
                  <c:v>18.509186026826587</c:v>
                </c:pt>
                <c:pt idx="13">
                  <c:v>16.754304870154684</c:v>
                </c:pt>
                <c:pt idx="14">
                  <c:v>18.020472751230372</c:v>
                </c:pt>
                <c:pt idx="15">
                  <c:v>17.707063379833304</c:v>
                </c:pt>
                <c:pt idx="16">
                  <c:v>16.240936153941256</c:v>
                </c:pt>
                <c:pt idx="17">
                  <c:v>17.241889517500635</c:v>
                </c:pt>
                <c:pt idx="18">
                  <c:v>19.31192826229297</c:v>
                </c:pt>
                <c:pt idx="19">
                  <c:v>18.236429090190114</c:v>
                </c:pt>
                <c:pt idx="20">
                  <c:v>17.361133590139417</c:v>
                </c:pt>
                <c:pt idx="21">
                  <c:v>15.993073520439365</c:v>
                </c:pt>
                <c:pt idx="22">
                  <c:v>15.503800953611819</c:v>
                </c:pt>
                <c:pt idx="23">
                  <c:v>13.114856246721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58-41F7-929B-C577EA9857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4"/>
        <c:overlap val="-14"/>
        <c:axId val="1040287048"/>
        <c:axId val="1040287376"/>
      </c:barChart>
      <c:lineChart>
        <c:grouping val="standard"/>
        <c:varyColors val="0"/>
        <c:ser>
          <c:idx val="1"/>
          <c:order val="1"/>
          <c:tx>
            <c:v>ÉV fedezettség (jobb skála)</c:v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multiLvlStrRef>
              <c:f>'35_ábra_chart'!$F$10:$G$33</c:f>
              <c:multiLvlStrCache>
                <c:ptCount val="24"/>
                <c:lvl>
                  <c:pt idx="0">
                    <c:v>2020.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1.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2.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3.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4.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5.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Háztartási szektor</c:v>
                  </c:pt>
                </c:lvl>
              </c:multiLvlStrCache>
            </c:multiLvlStrRef>
          </c:cat>
          <c:val>
            <c:numRef>
              <c:f>'35_ábra_chart'!$I$10:$I$33</c:f>
              <c:numCache>
                <c:formatCode>0.0</c:formatCode>
                <c:ptCount val="24"/>
                <c:pt idx="0">
                  <c:v>5.7162440162932837</c:v>
                </c:pt>
                <c:pt idx="1">
                  <c:v>8.166047813692149</c:v>
                </c:pt>
                <c:pt idx="2">
                  <c:v>7.9787471472102771</c:v>
                </c:pt>
                <c:pt idx="3">
                  <c:v>8.3794391252342155</c:v>
                </c:pt>
                <c:pt idx="4">
                  <c:v>6.5910404072294329</c:v>
                </c:pt>
                <c:pt idx="5">
                  <c:v>6.53096209591848</c:v>
                </c:pt>
                <c:pt idx="6">
                  <c:v>6.4210196060453724</c:v>
                </c:pt>
                <c:pt idx="7">
                  <c:v>7.6629288061479546</c:v>
                </c:pt>
                <c:pt idx="8">
                  <c:v>6.8755703618221853</c:v>
                </c:pt>
                <c:pt idx="9">
                  <c:v>6.8095633776823439</c:v>
                </c:pt>
                <c:pt idx="10">
                  <c:v>7.6274800622556507</c:v>
                </c:pt>
                <c:pt idx="11">
                  <c:v>8.0881802649706849</c:v>
                </c:pt>
                <c:pt idx="12">
                  <c:v>8.2716736154167609</c:v>
                </c:pt>
                <c:pt idx="13">
                  <c:v>8.8567002812062441</c:v>
                </c:pt>
                <c:pt idx="14">
                  <c:v>9.0894076976101221</c:v>
                </c:pt>
                <c:pt idx="15">
                  <c:v>10.018774054229922</c:v>
                </c:pt>
                <c:pt idx="16">
                  <c:v>9.8317502132621737</c:v>
                </c:pt>
                <c:pt idx="17">
                  <c:v>9.2960656108157753</c:v>
                </c:pt>
                <c:pt idx="18">
                  <c:v>7.3243304868096342</c:v>
                </c:pt>
                <c:pt idx="19">
                  <c:v>7.7870285478163863</c:v>
                </c:pt>
                <c:pt idx="20">
                  <c:v>7.8380184107740156</c:v>
                </c:pt>
                <c:pt idx="21">
                  <c:v>8.08945724814334</c:v>
                </c:pt>
                <c:pt idx="22">
                  <c:v>7.9744653259027007</c:v>
                </c:pt>
                <c:pt idx="23">
                  <c:v>8.0459992550380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58-41F7-929B-C577EA9857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4098832"/>
        <c:axId val="1104093256"/>
      </c:lineChart>
      <c:catAx>
        <c:axId val="1040287048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02873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040287376"/>
        <c:scaling>
          <c:orientation val="minMax"/>
          <c:max val="3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582427975572166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0287048"/>
        <c:crosses val="autoZero"/>
        <c:crossBetween val="between"/>
        <c:majorUnit val="4"/>
      </c:valAx>
      <c:valAx>
        <c:axId val="1104093256"/>
        <c:scaling>
          <c:orientation val="minMax"/>
          <c:max val="1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4303536845406736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4098832"/>
        <c:crosses val="max"/>
        <c:crossBetween val="between"/>
      </c:valAx>
      <c:catAx>
        <c:axId val="1104098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40932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ayout>
        <c:manualLayout>
          <c:xMode val="edge"/>
          <c:yMode val="edge"/>
          <c:x val="3.3667209961137812E-2"/>
          <c:y val="0.90367463465178932"/>
          <c:w val="0.92566842268710925"/>
          <c:h val="7.518240212232921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870574664173473E-2"/>
          <c:y val="4.9502824274125667E-2"/>
          <c:w val="0.85111378367919344"/>
          <c:h val="0.6234596027452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5_ábra_chart'!$H$9</c:f>
              <c:strCache>
                <c:ptCount val="1"/>
                <c:pt idx="0">
                  <c:v>Teljes hitelállományhoz viszonyított arány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F$34:$G$57</c:f>
              <c:multiLvlStrCache>
                <c:ptCount val="24"/>
                <c:lvl>
                  <c:pt idx="0">
                    <c:v>2020.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1.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2.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3.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4.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5.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Vállalati szektor</c:v>
                  </c:pt>
                </c:lvl>
              </c:multiLvlStrCache>
            </c:multiLvlStrRef>
          </c:cat>
          <c:val>
            <c:numRef>
              <c:f>'35_ábra_chart'!$H$34:$H$57</c:f>
              <c:numCache>
                <c:formatCode>0.0</c:formatCode>
                <c:ptCount val="24"/>
                <c:pt idx="0">
                  <c:v>12.259479545599488</c:v>
                </c:pt>
                <c:pt idx="1">
                  <c:v>15.577415203987307</c:v>
                </c:pt>
                <c:pt idx="2">
                  <c:v>17.364100924250295</c:v>
                </c:pt>
                <c:pt idx="3">
                  <c:v>21.51613820361553</c:v>
                </c:pt>
                <c:pt idx="4">
                  <c:v>19.557751662955912</c:v>
                </c:pt>
                <c:pt idx="5">
                  <c:v>19.650398545904395</c:v>
                </c:pt>
                <c:pt idx="6">
                  <c:v>21.022866493376934</c:v>
                </c:pt>
                <c:pt idx="7">
                  <c:v>20.43525380630971</c:v>
                </c:pt>
                <c:pt idx="8">
                  <c:v>19.601712329336163</c:v>
                </c:pt>
                <c:pt idx="9">
                  <c:v>20.81679367292017</c:v>
                </c:pt>
                <c:pt idx="10">
                  <c:v>24.312392405747289</c:v>
                </c:pt>
                <c:pt idx="11">
                  <c:v>24.699026564165631</c:v>
                </c:pt>
                <c:pt idx="12">
                  <c:v>26.541970900759342</c:v>
                </c:pt>
                <c:pt idx="13">
                  <c:v>26.613084184181794</c:v>
                </c:pt>
                <c:pt idx="14">
                  <c:v>24.307899617745949</c:v>
                </c:pt>
                <c:pt idx="15">
                  <c:v>24.127863517026277</c:v>
                </c:pt>
                <c:pt idx="16">
                  <c:v>24.427104433572033</c:v>
                </c:pt>
                <c:pt idx="17">
                  <c:v>23.190062570040162</c:v>
                </c:pt>
                <c:pt idx="18">
                  <c:v>25.579797254698921</c:v>
                </c:pt>
                <c:pt idx="19">
                  <c:v>24.971014774430074</c:v>
                </c:pt>
                <c:pt idx="20">
                  <c:v>25.687246925852097</c:v>
                </c:pt>
                <c:pt idx="21">
                  <c:v>27.030840716586351</c:v>
                </c:pt>
                <c:pt idx="22">
                  <c:v>25.679029510975916</c:v>
                </c:pt>
                <c:pt idx="23">
                  <c:v>23.356751281084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AD-4686-85C6-500FE21533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4"/>
        <c:overlap val="-14"/>
        <c:axId val="1040287048"/>
        <c:axId val="1040287376"/>
      </c:barChart>
      <c:lineChart>
        <c:grouping val="standard"/>
        <c:varyColors val="0"/>
        <c:ser>
          <c:idx val="1"/>
          <c:order val="1"/>
          <c:tx>
            <c:strRef>
              <c:f>'35_ábra_chart'!$I$9</c:f>
              <c:strCache>
                <c:ptCount val="1"/>
                <c:pt idx="0">
                  <c:v>ÉV fedezettség (jobb skála)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38100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40AD-4686-85C6-500FE21533FD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40AD-4686-85C6-500FE21533FD}"/>
              </c:ext>
            </c:extLst>
          </c:dPt>
          <c:cat>
            <c:multiLvlStrRef>
              <c:f>'35_ábra_chart'!$F$34:$G$57</c:f>
              <c:multiLvlStrCache>
                <c:ptCount val="24"/>
                <c:lvl>
                  <c:pt idx="0">
                    <c:v>2020.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1.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2.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3.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4.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5.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Vállalati szektor</c:v>
                  </c:pt>
                </c:lvl>
              </c:multiLvlStrCache>
            </c:multiLvlStrRef>
          </c:cat>
          <c:val>
            <c:numRef>
              <c:f>'35_ábra_chart'!$I$34:$I$57</c:f>
              <c:numCache>
                <c:formatCode>0.0</c:formatCode>
                <c:ptCount val="24"/>
                <c:pt idx="0">
                  <c:v>5.1974092340423983</c:v>
                </c:pt>
                <c:pt idx="1">
                  <c:v>6.0046168824320212</c:v>
                </c:pt>
                <c:pt idx="2">
                  <c:v>5.4627849075508506</c:v>
                </c:pt>
                <c:pt idx="3">
                  <c:v>5.4854985720667582</c:v>
                </c:pt>
                <c:pt idx="4">
                  <c:v>6.0676811828358188</c:v>
                </c:pt>
                <c:pt idx="5">
                  <c:v>5.9547219135301548</c:v>
                </c:pt>
                <c:pt idx="6">
                  <c:v>5.6992208289745285</c:v>
                </c:pt>
                <c:pt idx="7">
                  <c:v>5.6250061600686632</c:v>
                </c:pt>
                <c:pt idx="8">
                  <c:v>5.3131486231816591</c:v>
                </c:pt>
                <c:pt idx="9">
                  <c:v>4.4788687396353275</c:v>
                </c:pt>
                <c:pt idx="10">
                  <c:v>4.1210843516415308</c:v>
                </c:pt>
                <c:pt idx="11">
                  <c:v>4.8922167911235634</c:v>
                </c:pt>
                <c:pt idx="12">
                  <c:v>4.2995415944931707</c:v>
                </c:pt>
                <c:pt idx="13">
                  <c:v>4.5975873593414986</c:v>
                </c:pt>
                <c:pt idx="14">
                  <c:v>4.4212921675761869</c:v>
                </c:pt>
                <c:pt idx="15">
                  <c:v>5.2831698924818395</c:v>
                </c:pt>
                <c:pt idx="16">
                  <c:v>5.6038865097592749</c:v>
                </c:pt>
                <c:pt idx="17">
                  <c:v>5.8828344534112365</c:v>
                </c:pt>
                <c:pt idx="18">
                  <c:v>5.6620148212022441</c:v>
                </c:pt>
                <c:pt idx="19">
                  <c:v>6.2387872170923941</c:v>
                </c:pt>
                <c:pt idx="20">
                  <c:v>6.007280181507892</c:v>
                </c:pt>
                <c:pt idx="21">
                  <c:v>5.5957102857263914</c:v>
                </c:pt>
                <c:pt idx="22">
                  <c:v>5.2528152415374905</c:v>
                </c:pt>
                <c:pt idx="23">
                  <c:v>5.0953932535045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0AD-4686-85C6-500FE21533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4098832"/>
        <c:axId val="1104093256"/>
      </c:lineChart>
      <c:catAx>
        <c:axId val="1040287048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02873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040287376"/>
        <c:scaling>
          <c:orientation val="minMax"/>
          <c:max val="32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197609247075527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0287048"/>
        <c:crosses val="autoZero"/>
        <c:crossBetween val="between"/>
        <c:majorUnit val="4"/>
      </c:valAx>
      <c:valAx>
        <c:axId val="1104093256"/>
        <c:scaling>
          <c:orientation val="minMax"/>
          <c:max val="1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144715453521129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4098832"/>
        <c:crosses val="max"/>
        <c:crossBetween val="between"/>
      </c:valAx>
      <c:catAx>
        <c:axId val="1104098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40932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138400596008061E-2"/>
          <c:y val="6.294740740740741E-2"/>
          <c:w val="0.84860902531299087"/>
          <c:h val="0.7782522222222222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6_ábra_chart'!$E$11</c:f>
              <c:strCache>
                <c:ptCount val="1"/>
                <c:pt idx="0">
                  <c:v>Nem teljesült a gyermekvállalá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6_ábra_chart'!$F$9:$L$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6_ábra_chart'!$F$11:$L$11</c:f>
              <c:numCache>
                <c:formatCode>General</c:formatCode>
                <c:ptCount val="7"/>
                <c:pt idx="0">
                  <c:v>7.0750000000000002</c:v>
                </c:pt>
                <c:pt idx="1">
                  <c:v>11.811</c:v>
                </c:pt>
                <c:pt idx="2">
                  <c:v>11.725</c:v>
                </c:pt>
                <c:pt idx="3">
                  <c:v>11.975</c:v>
                </c:pt>
                <c:pt idx="4">
                  <c:v>10.677</c:v>
                </c:pt>
                <c:pt idx="5">
                  <c:v>10.948</c:v>
                </c:pt>
                <c:pt idx="6">
                  <c:v>12.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91-4672-81EF-F3888333DD16}"/>
            </c:ext>
          </c:extLst>
        </c:ser>
        <c:ser>
          <c:idx val="0"/>
          <c:order val="1"/>
          <c:tx>
            <c:strRef>
              <c:f>'36_ábra_chart'!$E$10</c:f>
              <c:strCache>
                <c:ptCount val="1"/>
                <c:pt idx="0">
                  <c:v>Teljesült a gyermekvállalá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1.4141757899149927E-3"/>
                  <c:y val="0.2740264814814814"/>
                </c:manualLayout>
              </c:layout>
              <c:tx>
                <c:rich>
                  <a:bodyPr/>
                  <a:lstStyle/>
                  <a:p>
                    <a:fld id="{ADDFCC47-B558-4120-A9A5-28B4B42C5A51}" type="CELLREF">
                      <a:rPr lang="en-US" b="1">
                        <a:solidFill>
                          <a:schemeClr val="bg1"/>
                        </a:solidFill>
                      </a:rPr>
                      <a:pPr/>
                      <a:t>[CELLREF]</a:t>
                    </a:fld>
                    <a:endParaRPr lang="hu-HU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DFCC47-B558-4120-A9A5-28B4B42C5A51}</c15:txfldGUID>
                      <c15:f>'36_ábra_chart'!$F$12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A591-4672-81EF-F3888333DD16}"/>
                </c:ext>
              </c:extLst>
            </c:dLbl>
            <c:dLbl>
              <c:idx val="1"/>
              <c:layout>
                <c:manualLayout>
                  <c:x val="0"/>
                  <c:y val="0.36151240740740731"/>
                </c:manualLayout>
              </c:layout>
              <c:tx>
                <c:rich>
                  <a:bodyPr/>
                  <a:lstStyle/>
                  <a:p>
                    <a:fld id="{C787A327-FA29-43DE-9325-8D0CAACE82BD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87A327-FA29-43DE-9325-8D0CAACE82BD}</c15:txfldGUID>
                      <c15:f>'36_ábra_chart'!$G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A591-4672-81EF-F3888333DD16}"/>
                </c:ext>
              </c:extLst>
            </c:dLbl>
            <c:dLbl>
              <c:idx val="2"/>
              <c:layout>
                <c:manualLayout>
                  <c:x val="8.8865261763848233E-4"/>
                  <c:y val="0.31947018518518516"/>
                </c:manualLayout>
              </c:layout>
              <c:tx>
                <c:rich>
                  <a:bodyPr/>
                  <a:lstStyle/>
                  <a:p>
                    <a:fld id="{ED815DCE-1DFF-4954-803F-73E74EA4C063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7820546045933142E-2"/>
                      <c:h val="5.7772222222222225E-2"/>
                    </c:manualLayout>
                  </c15:layout>
                  <c15:dlblFieldTable>
                    <c15:dlblFTEntry>
                      <c15:txfldGUID>{ED815DCE-1DFF-4954-803F-73E74EA4C063}</c15:txfldGUID>
                      <c15:f>'36_ábra_chart'!$H$12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A591-4672-81EF-F3888333DD16}"/>
                </c:ext>
              </c:extLst>
            </c:dLbl>
            <c:dLbl>
              <c:idx val="3"/>
              <c:layout>
                <c:manualLayout>
                  <c:x val="0"/>
                  <c:y val="0.27876833333333323"/>
                </c:manualLayout>
              </c:layout>
              <c:tx>
                <c:rich>
                  <a:bodyPr/>
                  <a:lstStyle/>
                  <a:p>
                    <a:fld id="{8D402C4F-56EF-44A7-BCC5-5C4AEFA91C7A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402C4F-56EF-44A7-BCC5-5C4AEFA91C7A}</c15:txfldGUID>
                      <c15:f>'36_ábra_chart'!$I$12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A591-4672-81EF-F3888333DD16}"/>
                </c:ext>
              </c:extLst>
            </c:dLbl>
            <c:dLbl>
              <c:idx val="4"/>
              <c:layout>
                <c:manualLayout>
                  <c:x val="1.7771653010014256E-3"/>
                  <c:y val="0.15817981481481483"/>
                </c:manualLayout>
              </c:layout>
              <c:tx>
                <c:rich>
                  <a:bodyPr/>
                  <a:lstStyle/>
                  <a:p>
                    <a:fld id="{D7752191-4BF8-4066-A50C-C84DC386F1F0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752191-4BF8-4066-A50C-C84DC386F1F0}</c15:txfldGUID>
                      <c15:f>'36_ábra_chart'!$J$12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A591-4672-81EF-F3888333DD16}"/>
                </c:ext>
              </c:extLst>
            </c:dLbl>
            <c:dLbl>
              <c:idx val="5"/>
              <c:layout>
                <c:manualLayout>
                  <c:x val="0"/>
                  <c:y val="0.1443598148148148"/>
                </c:manualLayout>
              </c:layout>
              <c:tx>
                <c:rich>
                  <a:bodyPr/>
                  <a:lstStyle/>
                  <a:p>
                    <a:fld id="{843805C2-A825-4597-AF67-9798CCB4082B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3805C2-A825-4597-AF67-9798CCB4082B}</c15:txfldGUID>
                      <c15:f>'36_ábra_chart'!$K$12</c15:f>
                      <c15:dlblFieldTableCache>
                        <c:ptCount val="1"/>
                        <c:pt idx="0">
                          <c:v>4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A591-4672-81EF-F3888333DD16}"/>
                </c:ext>
              </c:extLst>
            </c:dLbl>
            <c:dLbl>
              <c:idx val="6"/>
              <c:layout>
                <c:manualLayout>
                  <c:x val="0"/>
                  <c:y val="0.13263870370370362"/>
                </c:manualLayout>
              </c:layout>
              <c:tx>
                <c:rich>
                  <a:bodyPr/>
                  <a:lstStyle/>
                  <a:p>
                    <a:fld id="{F8D285D5-0B14-45E9-9E59-FC8E0F8A1A8B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D285D5-0B14-45E9-9E59-FC8E0F8A1A8B}</c15:txfldGUID>
                      <c15:f>'36_ábra_chart'!$L$12</c15:f>
                      <c15:dlblFieldTableCache>
                        <c:ptCount val="1"/>
                        <c:pt idx="0">
                          <c:v>6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A591-4672-81EF-F3888333DD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6_ábra_chart'!$F$9:$L$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6_ábra_chart'!$F$10:$L$10</c:f>
              <c:numCache>
                <c:formatCode>General</c:formatCode>
                <c:ptCount val="7"/>
                <c:pt idx="0">
                  <c:v>35.402000000000001</c:v>
                </c:pt>
                <c:pt idx="1">
                  <c:v>44.701999999999998</c:v>
                </c:pt>
                <c:pt idx="2">
                  <c:v>40.276000000000003</c:v>
                </c:pt>
                <c:pt idx="3">
                  <c:v>32.521000000000001</c:v>
                </c:pt>
                <c:pt idx="4">
                  <c:v>16.058</c:v>
                </c:pt>
                <c:pt idx="5">
                  <c:v>12.619</c:v>
                </c:pt>
                <c:pt idx="6">
                  <c:v>8.032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591-4672-81EF-F3888333DD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4"/>
        <c:overlap val="100"/>
        <c:axId val="576759640"/>
        <c:axId val="576758984"/>
      </c:bar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A591-4672-81EF-F3888333DD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402584"/>
        <c:axId val="369491936"/>
      </c:lineChart>
      <c:catAx>
        <c:axId val="576759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576758984"/>
        <c:crosses val="autoZero"/>
        <c:auto val="1"/>
        <c:lblAlgn val="ctr"/>
        <c:lblOffset val="100"/>
        <c:noMultiLvlLbl val="0"/>
      </c:catAx>
      <c:valAx>
        <c:axId val="5767589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hu-HU"/>
                  <a:t>ezer db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7.9972438545064153E-2"/>
              <c:y val="1.259462962962962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576759640"/>
        <c:crosses val="autoZero"/>
        <c:crossBetween val="between"/>
      </c:valAx>
      <c:valAx>
        <c:axId val="369491936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hu-HU"/>
                  <a:t>ezer db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3378172939733664"/>
              <c:y val="1.259462962962962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579402584"/>
        <c:crosses val="max"/>
        <c:crossBetween val="between"/>
      </c:valAx>
      <c:catAx>
        <c:axId val="579402584"/>
        <c:scaling>
          <c:orientation val="minMax"/>
        </c:scaling>
        <c:delete val="1"/>
        <c:axPos val="b"/>
        <c:majorTickMark val="out"/>
        <c:minorTickMark val="none"/>
        <c:tickLblPos val="nextTo"/>
        <c:crossAx val="3694919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138400596008061E-2"/>
          <c:y val="6.294740740740741E-2"/>
          <c:w val="0.84860902531299087"/>
          <c:h val="0.7594374074074072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6_ábra_chart'!$D$11</c:f>
              <c:strCache>
                <c:ptCount val="1"/>
                <c:pt idx="0">
                  <c:v>Failed to meet the child-bearing condition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6_ábra_chart'!$F$9:$L$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6_ábra_chart'!$F$11:$L$11</c:f>
              <c:numCache>
                <c:formatCode>General</c:formatCode>
                <c:ptCount val="7"/>
                <c:pt idx="0">
                  <c:v>7.0750000000000002</c:v>
                </c:pt>
                <c:pt idx="1">
                  <c:v>11.811</c:v>
                </c:pt>
                <c:pt idx="2">
                  <c:v>11.725</c:v>
                </c:pt>
                <c:pt idx="3">
                  <c:v>11.975</c:v>
                </c:pt>
                <c:pt idx="4">
                  <c:v>10.677</c:v>
                </c:pt>
                <c:pt idx="5">
                  <c:v>10.948</c:v>
                </c:pt>
                <c:pt idx="6">
                  <c:v>12.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0A-4755-AA0F-EC0E722F303F}"/>
            </c:ext>
          </c:extLst>
        </c:ser>
        <c:ser>
          <c:idx val="0"/>
          <c:order val="1"/>
          <c:tx>
            <c:strRef>
              <c:f>'36_ábra_chart'!$D$10</c:f>
              <c:strCache>
                <c:ptCount val="1"/>
                <c:pt idx="0">
                  <c:v>Child-bearing condition me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1.3876388888888727E-3"/>
                  <c:y val="0.26932277777777769"/>
                </c:manualLayout>
              </c:layout>
              <c:tx>
                <c:rich>
                  <a:bodyPr/>
                  <a:lstStyle/>
                  <a:p>
                    <a:fld id="{ADDFCC47-B558-4120-A9A5-28B4B42C5A51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DFCC47-B558-4120-A9A5-28B4B42C5A51}</c15:txfldGUID>
                      <c15:f>'36_ábra_chart'!$F$12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90A-4755-AA0F-EC0E722F303F}"/>
                </c:ext>
              </c:extLst>
            </c:dLbl>
            <c:dLbl>
              <c:idx val="1"/>
              <c:layout>
                <c:manualLayout>
                  <c:x val="-1.7904166666666667E-3"/>
                  <c:y val="0.352105"/>
                </c:manualLayout>
              </c:layout>
              <c:tx>
                <c:rich>
                  <a:bodyPr/>
                  <a:lstStyle/>
                  <a:p>
                    <a:fld id="{C787A327-FA29-43DE-9325-8D0CAACE82BD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87A327-FA29-43DE-9325-8D0CAACE82BD}</c15:txfldGUID>
                      <c15:f>'36_ábra_chart'!$G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90A-4755-AA0F-EC0E722F303F}"/>
                </c:ext>
              </c:extLst>
            </c:dLbl>
            <c:dLbl>
              <c:idx val="2"/>
              <c:layout>
                <c:manualLayout>
                  <c:x val="-8.7520833333339803E-4"/>
                  <c:y val="0.32417388888888898"/>
                </c:manualLayout>
              </c:layout>
              <c:tx>
                <c:rich>
                  <a:bodyPr/>
                  <a:lstStyle/>
                  <a:p>
                    <a:fld id="{ED815DCE-1DFF-4954-803F-73E74EA4C063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7820546045933142E-2"/>
                      <c:h val="5.7772222222222225E-2"/>
                    </c:manualLayout>
                  </c15:layout>
                  <c15:dlblFieldTable>
                    <c15:dlblFTEntry>
                      <c15:txfldGUID>{ED815DCE-1DFF-4954-803F-73E74EA4C063}</c15:txfldGUID>
                      <c15:f>'36_ábra_chart'!$H$12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90A-4755-AA0F-EC0E722F303F}"/>
                </c:ext>
              </c:extLst>
            </c:dLbl>
            <c:dLbl>
              <c:idx val="3"/>
              <c:layout>
                <c:manualLayout>
                  <c:x val="0"/>
                  <c:y val="0.2764164814814814"/>
                </c:manualLayout>
              </c:layout>
              <c:tx>
                <c:rich>
                  <a:bodyPr/>
                  <a:lstStyle/>
                  <a:p>
                    <a:fld id="{8D402C4F-56EF-44A7-BCC5-5C4AEFA91C7A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402C4F-56EF-44A7-BCC5-5C4AEFA91C7A}</c15:txfldGUID>
                      <c15:f>'36_ábra_chart'!$I$12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90A-4755-AA0F-EC0E722F303F}"/>
                </c:ext>
              </c:extLst>
            </c:dLbl>
            <c:dLbl>
              <c:idx val="4"/>
              <c:layout>
                <c:manualLayout>
                  <c:x val="1.7772222222222221E-3"/>
                  <c:y val="0.15817981481481483"/>
                </c:manualLayout>
              </c:layout>
              <c:tx>
                <c:rich>
                  <a:bodyPr/>
                  <a:lstStyle/>
                  <a:p>
                    <a:fld id="{D7752191-4BF8-4066-A50C-C84DC386F1F0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752191-4BF8-4066-A50C-C84DC386F1F0}</c15:txfldGUID>
                      <c15:f>'36_ábra_chart'!$J$12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D90A-4755-AA0F-EC0E722F303F}"/>
                </c:ext>
              </c:extLst>
            </c:dLbl>
            <c:dLbl>
              <c:idx val="5"/>
              <c:layout>
                <c:manualLayout>
                  <c:x val="-1.2935035758548312E-16"/>
                  <c:y val="0.14435981481481472"/>
                </c:manualLayout>
              </c:layout>
              <c:tx>
                <c:rich>
                  <a:bodyPr/>
                  <a:lstStyle/>
                  <a:p>
                    <a:fld id="{843805C2-A825-4597-AF67-9798CCB4082B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3805C2-A825-4597-AF67-9798CCB4082B}</c15:txfldGUID>
                      <c15:f>'36_ábra_chart'!$K$12</c15:f>
                      <c15:dlblFieldTableCache>
                        <c:ptCount val="1"/>
                        <c:pt idx="0">
                          <c:v>4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90A-4755-AA0F-EC0E722F303F}"/>
                </c:ext>
              </c:extLst>
            </c:dLbl>
            <c:dLbl>
              <c:idx val="6"/>
              <c:layout>
                <c:manualLayout>
                  <c:x val="0"/>
                  <c:y val="0.13734240740740741"/>
                </c:manualLayout>
              </c:layout>
              <c:tx>
                <c:rich>
                  <a:bodyPr/>
                  <a:lstStyle/>
                  <a:p>
                    <a:fld id="{F8D285D5-0B14-45E9-9E59-FC8E0F8A1A8B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D285D5-0B14-45E9-9E59-FC8E0F8A1A8B}</c15:txfldGUID>
                      <c15:f>'36_ábra_chart'!$L$12</c15:f>
                      <c15:dlblFieldTableCache>
                        <c:ptCount val="1"/>
                        <c:pt idx="0">
                          <c:v>6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90A-4755-AA0F-EC0E722F30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6_ábra_chart'!$F$9:$L$9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6_ábra_chart'!$F$10:$L$10</c:f>
              <c:numCache>
                <c:formatCode>General</c:formatCode>
                <c:ptCount val="7"/>
                <c:pt idx="0">
                  <c:v>35.402000000000001</c:v>
                </c:pt>
                <c:pt idx="1">
                  <c:v>44.701999999999998</c:v>
                </c:pt>
                <c:pt idx="2">
                  <c:v>40.276000000000003</c:v>
                </c:pt>
                <c:pt idx="3">
                  <c:v>32.521000000000001</c:v>
                </c:pt>
                <c:pt idx="4">
                  <c:v>16.058</c:v>
                </c:pt>
                <c:pt idx="5">
                  <c:v>12.619</c:v>
                </c:pt>
                <c:pt idx="6">
                  <c:v>8.032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90A-4755-AA0F-EC0E722F30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4"/>
        <c:overlap val="100"/>
        <c:axId val="576759640"/>
        <c:axId val="576758984"/>
      </c:bar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D90A-4755-AA0F-EC0E722F30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402584"/>
        <c:axId val="369491936"/>
      </c:lineChart>
      <c:catAx>
        <c:axId val="576759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576758984"/>
        <c:crosses val="autoZero"/>
        <c:auto val="1"/>
        <c:lblAlgn val="ctr"/>
        <c:lblOffset val="100"/>
        <c:noMultiLvlLbl val="0"/>
      </c:catAx>
      <c:valAx>
        <c:axId val="5767589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hu-HU"/>
                  <a:t>thousand pcs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7.9972438545064153E-2"/>
              <c:y val="1.259462962962962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576759640"/>
        <c:crosses val="autoZero"/>
        <c:crossBetween val="between"/>
      </c:valAx>
      <c:valAx>
        <c:axId val="369491936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hu-HU"/>
                  <a:t>thousand</a:t>
                </a:r>
                <a:r>
                  <a:rPr lang="hu-HU" baseline="0"/>
                  <a:t> pcs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6624944795928251"/>
              <c:y val="1.259462962962962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579402584"/>
        <c:crosses val="max"/>
        <c:crossBetween val="between"/>
      </c:valAx>
      <c:catAx>
        <c:axId val="579402584"/>
        <c:scaling>
          <c:orientation val="minMax"/>
        </c:scaling>
        <c:delete val="1"/>
        <c:axPos val="b"/>
        <c:majorTickMark val="out"/>
        <c:minorTickMark val="none"/>
        <c:tickLblPos val="nextTo"/>
        <c:crossAx val="3694919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8377204594546021E-2"/>
          <c:y val="0.8961203703703704"/>
          <c:w val="0.8632454508766324"/>
          <c:h val="9.44722222222222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9105161721192276"/>
          <c:y val="8.250334323324221E-2"/>
          <c:w val="0.68789679313522034"/>
          <c:h val="0.59519952286891875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6774592"/>
        <c:axId val="1"/>
        <c:extLst>
          <c:ext xmlns:c15="http://schemas.microsoft.com/office/drawing/2012/chart" uri="{02D57815-91ED-43cb-92C2-25804820EDAC}">
            <c15:filteredLineSeries>
              <c15:ser>
                <c:idx val="1"/>
                <c:order val="0"/>
                <c:tx>
                  <c:strRef>
                    <c:extLst>
                      <c:ext uri="{02D57815-91ED-43cb-92C2-25804820EDAC}">
                        <c15:formulaRef>
                          <c15:sqref>'5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marker>
                  <c:symbol val="none"/>
                </c:marker>
                <c:cat>
                  <c:multiLvlStrRef>
                    <c:extLst>
                      <c:ext uri="{02D57815-91ED-43cb-92C2-25804820EDAC}">
                        <c15:formulaRef>
                          <c15:sqref>'3_ábra_chart'!#REF!</c15:sqref>
                        </c15:formulaRef>
                      </c:ext>
                    </c:extLst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5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AC55-4492-BC8E-C6D374A59385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3"/>
          <c:order val="3"/>
          <c:tx>
            <c:strRef>
              <c:f>'3_ábra_chart'!$E$8</c:f>
              <c:strCache>
                <c:ptCount val="1"/>
                <c:pt idx="0">
                  <c:v>Upper band</c:v>
                </c:pt>
              </c:strCache>
            </c:strRef>
          </c:tx>
          <c:marker>
            <c:symbol val="none"/>
          </c:marker>
          <c:cat>
            <c:numRef>
              <c:f>'3_ábra_chart'!$D$10:$D$730</c:f>
              <c:numCache>
                <c:formatCode>m/d/yyyy</c:formatCode>
                <c:ptCount val="721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5</c:v>
                </c:pt>
                <c:pt idx="77">
                  <c:v>45768</c:v>
                </c:pt>
                <c:pt idx="78">
                  <c:v>45769</c:v>
                </c:pt>
                <c:pt idx="79">
                  <c:v>45770</c:v>
                </c:pt>
                <c:pt idx="80">
                  <c:v>45771</c:v>
                </c:pt>
                <c:pt idx="81">
                  <c:v>45772</c:v>
                </c:pt>
                <c:pt idx="82">
                  <c:v>45775</c:v>
                </c:pt>
                <c:pt idx="83">
                  <c:v>45776</c:v>
                </c:pt>
                <c:pt idx="84">
                  <c:v>45777</c:v>
                </c:pt>
                <c:pt idx="85">
                  <c:v>45778</c:v>
                </c:pt>
                <c:pt idx="86">
                  <c:v>45779</c:v>
                </c:pt>
                <c:pt idx="87">
                  <c:v>45782</c:v>
                </c:pt>
                <c:pt idx="88">
                  <c:v>45783</c:v>
                </c:pt>
                <c:pt idx="89">
                  <c:v>45784</c:v>
                </c:pt>
                <c:pt idx="90">
                  <c:v>45785</c:v>
                </c:pt>
                <c:pt idx="91">
                  <c:v>45786</c:v>
                </c:pt>
                <c:pt idx="92">
                  <c:v>45789</c:v>
                </c:pt>
                <c:pt idx="93">
                  <c:v>45790</c:v>
                </c:pt>
                <c:pt idx="94">
                  <c:v>45791</c:v>
                </c:pt>
                <c:pt idx="95">
                  <c:v>45792</c:v>
                </c:pt>
                <c:pt idx="96">
                  <c:v>45793</c:v>
                </c:pt>
                <c:pt idx="97">
                  <c:v>45796</c:v>
                </c:pt>
                <c:pt idx="98">
                  <c:v>45797</c:v>
                </c:pt>
                <c:pt idx="99">
                  <c:v>45798</c:v>
                </c:pt>
                <c:pt idx="100">
                  <c:v>45799</c:v>
                </c:pt>
                <c:pt idx="101">
                  <c:v>45800</c:v>
                </c:pt>
                <c:pt idx="102">
                  <c:v>45803</c:v>
                </c:pt>
                <c:pt idx="103">
                  <c:v>45804</c:v>
                </c:pt>
                <c:pt idx="104">
                  <c:v>45805</c:v>
                </c:pt>
                <c:pt idx="105">
                  <c:v>45806</c:v>
                </c:pt>
                <c:pt idx="106">
                  <c:v>45807</c:v>
                </c:pt>
                <c:pt idx="107">
                  <c:v>45810</c:v>
                </c:pt>
                <c:pt idx="108">
                  <c:v>45811</c:v>
                </c:pt>
                <c:pt idx="109">
                  <c:v>45812</c:v>
                </c:pt>
                <c:pt idx="110">
                  <c:v>45813</c:v>
                </c:pt>
                <c:pt idx="111">
                  <c:v>45814</c:v>
                </c:pt>
                <c:pt idx="112">
                  <c:v>45817</c:v>
                </c:pt>
                <c:pt idx="113">
                  <c:v>45818</c:v>
                </c:pt>
                <c:pt idx="114">
                  <c:v>45819</c:v>
                </c:pt>
                <c:pt idx="115">
                  <c:v>45820</c:v>
                </c:pt>
                <c:pt idx="116">
                  <c:v>45821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31</c:v>
                </c:pt>
                <c:pt idx="123">
                  <c:v>45832</c:v>
                </c:pt>
                <c:pt idx="124">
                  <c:v>45833</c:v>
                </c:pt>
                <c:pt idx="125">
                  <c:v>45834</c:v>
                </c:pt>
                <c:pt idx="126">
                  <c:v>45835</c:v>
                </c:pt>
                <c:pt idx="127">
                  <c:v>45838</c:v>
                </c:pt>
                <c:pt idx="128">
                  <c:v>45839</c:v>
                </c:pt>
                <c:pt idx="129">
                  <c:v>45840</c:v>
                </c:pt>
                <c:pt idx="130">
                  <c:v>45841</c:v>
                </c:pt>
                <c:pt idx="131">
                  <c:v>45842</c:v>
                </c:pt>
                <c:pt idx="132">
                  <c:v>45845</c:v>
                </c:pt>
                <c:pt idx="133">
                  <c:v>45846</c:v>
                </c:pt>
                <c:pt idx="134">
                  <c:v>45847</c:v>
                </c:pt>
                <c:pt idx="135">
                  <c:v>45848</c:v>
                </c:pt>
                <c:pt idx="136">
                  <c:v>45849</c:v>
                </c:pt>
                <c:pt idx="137">
                  <c:v>45852</c:v>
                </c:pt>
                <c:pt idx="138">
                  <c:v>45853</c:v>
                </c:pt>
                <c:pt idx="139">
                  <c:v>45854</c:v>
                </c:pt>
                <c:pt idx="140">
                  <c:v>45855</c:v>
                </c:pt>
                <c:pt idx="141">
                  <c:v>45856</c:v>
                </c:pt>
                <c:pt idx="142">
                  <c:v>45859</c:v>
                </c:pt>
                <c:pt idx="143">
                  <c:v>45860</c:v>
                </c:pt>
                <c:pt idx="144">
                  <c:v>45861</c:v>
                </c:pt>
                <c:pt idx="145">
                  <c:v>45862</c:v>
                </c:pt>
                <c:pt idx="146">
                  <c:v>45863</c:v>
                </c:pt>
                <c:pt idx="147">
                  <c:v>45866</c:v>
                </c:pt>
                <c:pt idx="148">
                  <c:v>45867</c:v>
                </c:pt>
                <c:pt idx="149">
                  <c:v>45868</c:v>
                </c:pt>
                <c:pt idx="150">
                  <c:v>45869</c:v>
                </c:pt>
                <c:pt idx="151">
                  <c:v>45870</c:v>
                </c:pt>
                <c:pt idx="152">
                  <c:v>45873</c:v>
                </c:pt>
                <c:pt idx="153">
                  <c:v>45874</c:v>
                </c:pt>
                <c:pt idx="154">
                  <c:v>45875</c:v>
                </c:pt>
                <c:pt idx="155">
                  <c:v>45876</c:v>
                </c:pt>
                <c:pt idx="156">
                  <c:v>45877</c:v>
                </c:pt>
                <c:pt idx="157">
                  <c:v>45880</c:v>
                </c:pt>
                <c:pt idx="158">
                  <c:v>45881</c:v>
                </c:pt>
                <c:pt idx="159">
                  <c:v>45882</c:v>
                </c:pt>
                <c:pt idx="160">
                  <c:v>45883</c:v>
                </c:pt>
                <c:pt idx="161">
                  <c:v>45884</c:v>
                </c:pt>
                <c:pt idx="162">
                  <c:v>45887</c:v>
                </c:pt>
                <c:pt idx="163">
                  <c:v>45888</c:v>
                </c:pt>
                <c:pt idx="164">
                  <c:v>45889</c:v>
                </c:pt>
                <c:pt idx="165">
                  <c:v>45890</c:v>
                </c:pt>
                <c:pt idx="166">
                  <c:v>45891</c:v>
                </c:pt>
                <c:pt idx="167">
                  <c:v>45894</c:v>
                </c:pt>
                <c:pt idx="168">
                  <c:v>45895</c:v>
                </c:pt>
                <c:pt idx="169">
                  <c:v>45896</c:v>
                </c:pt>
                <c:pt idx="170">
                  <c:v>45897</c:v>
                </c:pt>
                <c:pt idx="171">
                  <c:v>45898</c:v>
                </c:pt>
                <c:pt idx="172">
                  <c:v>45901</c:v>
                </c:pt>
                <c:pt idx="173">
                  <c:v>45902</c:v>
                </c:pt>
                <c:pt idx="174">
                  <c:v>45903</c:v>
                </c:pt>
                <c:pt idx="175">
                  <c:v>45904</c:v>
                </c:pt>
                <c:pt idx="176">
                  <c:v>45905</c:v>
                </c:pt>
                <c:pt idx="177">
                  <c:v>45908</c:v>
                </c:pt>
                <c:pt idx="178">
                  <c:v>45909</c:v>
                </c:pt>
                <c:pt idx="179">
                  <c:v>45910</c:v>
                </c:pt>
                <c:pt idx="180">
                  <c:v>45911</c:v>
                </c:pt>
                <c:pt idx="181">
                  <c:v>45912</c:v>
                </c:pt>
                <c:pt idx="182">
                  <c:v>45915</c:v>
                </c:pt>
                <c:pt idx="183">
                  <c:v>45916</c:v>
                </c:pt>
                <c:pt idx="184">
                  <c:v>45917</c:v>
                </c:pt>
                <c:pt idx="185">
                  <c:v>45918</c:v>
                </c:pt>
                <c:pt idx="186">
                  <c:v>45919</c:v>
                </c:pt>
                <c:pt idx="187">
                  <c:v>45922</c:v>
                </c:pt>
                <c:pt idx="188">
                  <c:v>45923</c:v>
                </c:pt>
                <c:pt idx="189">
                  <c:v>45924</c:v>
                </c:pt>
                <c:pt idx="190">
                  <c:v>45925</c:v>
                </c:pt>
                <c:pt idx="191">
                  <c:v>45926</c:v>
                </c:pt>
                <c:pt idx="192">
                  <c:v>45929</c:v>
                </c:pt>
                <c:pt idx="193">
                  <c:v>45930</c:v>
                </c:pt>
                <c:pt idx="194">
                  <c:v>45931</c:v>
                </c:pt>
                <c:pt idx="195">
                  <c:v>45932</c:v>
                </c:pt>
                <c:pt idx="196">
                  <c:v>45933</c:v>
                </c:pt>
                <c:pt idx="197">
                  <c:v>45936</c:v>
                </c:pt>
                <c:pt idx="198">
                  <c:v>45937</c:v>
                </c:pt>
                <c:pt idx="199">
                  <c:v>45938</c:v>
                </c:pt>
                <c:pt idx="200">
                  <c:v>45939</c:v>
                </c:pt>
                <c:pt idx="201">
                  <c:v>45940</c:v>
                </c:pt>
                <c:pt idx="202">
                  <c:v>45943</c:v>
                </c:pt>
                <c:pt idx="203">
                  <c:v>45944</c:v>
                </c:pt>
                <c:pt idx="204">
                  <c:v>45945</c:v>
                </c:pt>
                <c:pt idx="205">
                  <c:v>45946</c:v>
                </c:pt>
                <c:pt idx="206">
                  <c:v>45947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7</c:v>
                </c:pt>
                <c:pt idx="213">
                  <c:v>45958</c:v>
                </c:pt>
                <c:pt idx="214">
                  <c:v>45959</c:v>
                </c:pt>
                <c:pt idx="215">
                  <c:v>45960</c:v>
                </c:pt>
                <c:pt idx="216">
                  <c:v>45961</c:v>
                </c:pt>
                <c:pt idx="217">
                  <c:v>45964</c:v>
                </c:pt>
                <c:pt idx="218">
                  <c:v>45965</c:v>
                </c:pt>
                <c:pt idx="219">
                  <c:v>45966</c:v>
                </c:pt>
                <c:pt idx="220">
                  <c:v>45967</c:v>
                </c:pt>
                <c:pt idx="221">
                  <c:v>45968</c:v>
                </c:pt>
                <c:pt idx="222">
                  <c:v>45971</c:v>
                </c:pt>
                <c:pt idx="223">
                  <c:v>45972</c:v>
                </c:pt>
                <c:pt idx="224">
                  <c:v>45973</c:v>
                </c:pt>
                <c:pt idx="225">
                  <c:v>45974</c:v>
                </c:pt>
                <c:pt idx="226">
                  <c:v>45975</c:v>
                </c:pt>
                <c:pt idx="227">
                  <c:v>45978</c:v>
                </c:pt>
                <c:pt idx="228">
                  <c:v>45979</c:v>
                </c:pt>
                <c:pt idx="229">
                  <c:v>45980</c:v>
                </c:pt>
                <c:pt idx="230">
                  <c:v>45981</c:v>
                </c:pt>
                <c:pt idx="231">
                  <c:v>45982</c:v>
                </c:pt>
                <c:pt idx="232">
                  <c:v>45985</c:v>
                </c:pt>
                <c:pt idx="233">
                  <c:v>45986</c:v>
                </c:pt>
                <c:pt idx="234">
                  <c:v>45987</c:v>
                </c:pt>
                <c:pt idx="235">
                  <c:v>45988</c:v>
                </c:pt>
                <c:pt idx="236">
                  <c:v>45989</c:v>
                </c:pt>
                <c:pt idx="237">
                  <c:v>45992</c:v>
                </c:pt>
                <c:pt idx="238">
                  <c:v>45993</c:v>
                </c:pt>
                <c:pt idx="239">
                  <c:v>45994</c:v>
                </c:pt>
                <c:pt idx="240">
                  <c:v>45995</c:v>
                </c:pt>
                <c:pt idx="241">
                  <c:v>45996</c:v>
                </c:pt>
                <c:pt idx="242">
                  <c:v>45999</c:v>
                </c:pt>
                <c:pt idx="243">
                  <c:v>46000</c:v>
                </c:pt>
                <c:pt idx="244">
                  <c:v>46001</c:v>
                </c:pt>
                <c:pt idx="245">
                  <c:v>46002</c:v>
                </c:pt>
                <c:pt idx="246">
                  <c:v>46003</c:v>
                </c:pt>
                <c:pt idx="247">
                  <c:v>46006</c:v>
                </c:pt>
                <c:pt idx="248">
                  <c:v>46007</c:v>
                </c:pt>
                <c:pt idx="249">
                  <c:v>46008</c:v>
                </c:pt>
                <c:pt idx="250">
                  <c:v>46009</c:v>
                </c:pt>
                <c:pt idx="251">
                  <c:v>46010</c:v>
                </c:pt>
                <c:pt idx="252">
                  <c:v>46013</c:v>
                </c:pt>
                <c:pt idx="253">
                  <c:v>46014</c:v>
                </c:pt>
                <c:pt idx="254">
                  <c:v>46015</c:v>
                </c:pt>
                <c:pt idx="255">
                  <c:v>46017</c:v>
                </c:pt>
                <c:pt idx="256">
                  <c:v>46020</c:v>
                </c:pt>
                <c:pt idx="257">
                  <c:v>46021</c:v>
                </c:pt>
                <c:pt idx="258">
                  <c:v>46022</c:v>
                </c:pt>
                <c:pt idx="259">
                  <c:v>46024</c:v>
                </c:pt>
                <c:pt idx="260">
                  <c:v>46027</c:v>
                </c:pt>
                <c:pt idx="261">
                  <c:v>46028</c:v>
                </c:pt>
                <c:pt idx="262">
                  <c:v>46029</c:v>
                </c:pt>
                <c:pt idx="263">
                  <c:v>46030</c:v>
                </c:pt>
                <c:pt idx="264">
                  <c:v>46031</c:v>
                </c:pt>
                <c:pt idx="265">
                  <c:v>46034</c:v>
                </c:pt>
                <c:pt idx="266">
                  <c:v>46035</c:v>
                </c:pt>
                <c:pt idx="267">
                  <c:v>46036</c:v>
                </c:pt>
                <c:pt idx="268">
                  <c:v>46037</c:v>
                </c:pt>
                <c:pt idx="269">
                  <c:v>46038</c:v>
                </c:pt>
                <c:pt idx="270">
                  <c:v>46041</c:v>
                </c:pt>
                <c:pt idx="271">
                  <c:v>46042</c:v>
                </c:pt>
                <c:pt idx="272">
                  <c:v>46043</c:v>
                </c:pt>
                <c:pt idx="273">
                  <c:v>46044</c:v>
                </c:pt>
                <c:pt idx="274">
                  <c:v>46045</c:v>
                </c:pt>
                <c:pt idx="275">
                  <c:v>46048</c:v>
                </c:pt>
                <c:pt idx="276">
                  <c:v>46049</c:v>
                </c:pt>
                <c:pt idx="277">
                  <c:v>46050</c:v>
                </c:pt>
                <c:pt idx="278">
                  <c:v>46051</c:v>
                </c:pt>
                <c:pt idx="279">
                  <c:v>46052</c:v>
                </c:pt>
                <c:pt idx="280">
                  <c:v>46055</c:v>
                </c:pt>
                <c:pt idx="281">
                  <c:v>46056</c:v>
                </c:pt>
                <c:pt idx="282">
                  <c:v>46057</c:v>
                </c:pt>
                <c:pt idx="283">
                  <c:v>46058</c:v>
                </c:pt>
                <c:pt idx="284">
                  <c:v>46059</c:v>
                </c:pt>
                <c:pt idx="285">
                  <c:v>46062</c:v>
                </c:pt>
                <c:pt idx="286">
                  <c:v>46063</c:v>
                </c:pt>
                <c:pt idx="287">
                  <c:v>46064</c:v>
                </c:pt>
                <c:pt idx="288">
                  <c:v>46065</c:v>
                </c:pt>
                <c:pt idx="289">
                  <c:v>46066</c:v>
                </c:pt>
                <c:pt idx="290">
                  <c:v>46069</c:v>
                </c:pt>
                <c:pt idx="291">
                  <c:v>46070</c:v>
                </c:pt>
                <c:pt idx="292">
                  <c:v>46071</c:v>
                </c:pt>
                <c:pt idx="293">
                  <c:v>46072</c:v>
                </c:pt>
                <c:pt idx="294">
                  <c:v>46073</c:v>
                </c:pt>
                <c:pt idx="295">
                  <c:v>46076</c:v>
                </c:pt>
                <c:pt idx="296">
                  <c:v>46077</c:v>
                </c:pt>
                <c:pt idx="297">
                  <c:v>46078</c:v>
                </c:pt>
                <c:pt idx="298">
                  <c:v>46079</c:v>
                </c:pt>
                <c:pt idx="299">
                  <c:v>46080</c:v>
                </c:pt>
                <c:pt idx="300">
                  <c:v>46083</c:v>
                </c:pt>
                <c:pt idx="301">
                  <c:v>46084</c:v>
                </c:pt>
                <c:pt idx="302">
                  <c:v>46085</c:v>
                </c:pt>
                <c:pt idx="303">
                  <c:v>46086</c:v>
                </c:pt>
                <c:pt idx="304">
                  <c:v>46087</c:v>
                </c:pt>
                <c:pt idx="305">
                  <c:v>46090</c:v>
                </c:pt>
                <c:pt idx="306">
                  <c:v>46091</c:v>
                </c:pt>
                <c:pt idx="307">
                  <c:v>46092</c:v>
                </c:pt>
                <c:pt idx="308">
                  <c:v>46093</c:v>
                </c:pt>
                <c:pt idx="309">
                  <c:v>46094</c:v>
                </c:pt>
                <c:pt idx="310">
                  <c:v>46097</c:v>
                </c:pt>
                <c:pt idx="311">
                  <c:v>46098</c:v>
                </c:pt>
                <c:pt idx="312">
                  <c:v>46099</c:v>
                </c:pt>
                <c:pt idx="313">
                  <c:v>46100</c:v>
                </c:pt>
                <c:pt idx="314">
                  <c:v>46101</c:v>
                </c:pt>
                <c:pt idx="315">
                  <c:v>46102</c:v>
                </c:pt>
                <c:pt idx="316">
                  <c:v>46103</c:v>
                </c:pt>
                <c:pt idx="317">
                  <c:v>46104</c:v>
                </c:pt>
                <c:pt idx="318">
                  <c:v>46105</c:v>
                </c:pt>
                <c:pt idx="319">
                  <c:v>46106</c:v>
                </c:pt>
                <c:pt idx="320">
                  <c:v>46107</c:v>
                </c:pt>
                <c:pt idx="321">
                  <c:v>46108</c:v>
                </c:pt>
                <c:pt idx="322">
                  <c:v>46109</c:v>
                </c:pt>
                <c:pt idx="323">
                  <c:v>46110</c:v>
                </c:pt>
                <c:pt idx="324">
                  <c:v>46111</c:v>
                </c:pt>
                <c:pt idx="325">
                  <c:v>46112</c:v>
                </c:pt>
                <c:pt idx="326">
                  <c:v>46113</c:v>
                </c:pt>
                <c:pt idx="327">
                  <c:v>46114</c:v>
                </c:pt>
                <c:pt idx="328">
                  <c:v>46115</c:v>
                </c:pt>
                <c:pt idx="329">
                  <c:v>46116</c:v>
                </c:pt>
                <c:pt idx="330">
                  <c:v>46117</c:v>
                </c:pt>
                <c:pt idx="331">
                  <c:v>46118</c:v>
                </c:pt>
                <c:pt idx="332">
                  <c:v>46119</c:v>
                </c:pt>
                <c:pt idx="333">
                  <c:v>46120</c:v>
                </c:pt>
                <c:pt idx="334">
                  <c:v>46121</c:v>
                </c:pt>
                <c:pt idx="335">
                  <c:v>46122</c:v>
                </c:pt>
                <c:pt idx="336">
                  <c:v>46123</c:v>
                </c:pt>
                <c:pt idx="337">
                  <c:v>46124</c:v>
                </c:pt>
                <c:pt idx="338">
                  <c:v>46125</c:v>
                </c:pt>
                <c:pt idx="339">
                  <c:v>46126</c:v>
                </c:pt>
                <c:pt idx="340">
                  <c:v>46127</c:v>
                </c:pt>
                <c:pt idx="341">
                  <c:v>46128</c:v>
                </c:pt>
                <c:pt idx="342">
                  <c:v>46129</c:v>
                </c:pt>
                <c:pt idx="343">
                  <c:v>46130</c:v>
                </c:pt>
                <c:pt idx="344">
                  <c:v>46131</c:v>
                </c:pt>
                <c:pt idx="345">
                  <c:v>46132</c:v>
                </c:pt>
                <c:pt idx="346">
                  <c:v>46133</c:v>
                </c:pt>
                <c:pt idx="347">
                  <c:v>46134</c:v>
                </c:pt>
                <c:pt idx="348">
                  <c:v>46135</c:v>
                </c:pt>
                <c:pt idx="349">
                  <c:v>46136</c:v>
                </c:pt>
                <c:pt idx="350">
                  <c:v>46137</c:v>
                </c:pt>
                <c:pt idx="351">
                  <c:v>46138</c:v>
                </c:pt>
                <c:pt idx="352">
                  <c:v>46139</c:v>
                </c:pt>
                <c:pt idx="353">
                  <c:v>46140</c:v>
                </c:pt>
                <c:pt idx="354">
                  <c:v>46141</c:v>
                </c:pt>
                <c:pt idx="355">
                  <c:v>46142</c:v>
                </c:pt>
                <c:pt idx="356">
                  <c:v>46143</c:v>
                </c:pt>
                <c:pt idx="357">
                  <c:v>46144</c:v>
                </c:pt>
                <c:pt idx="358">
                  <c:v>46145</c:v>
                </c:pt>
                <c:pt idx="359">
                  <c:v>46146</c:v>
                </c:pt>
                <c:pt idx="360">
                  <c:v>46147</c:v>
                </c:pt>
                <c:pt idx="361">
                  <c:v>46148</c:v>
                </c:pt>
                <c:pt idx="362">
                  <c:v>46149</c:v>
                </c:pt>
                <c:pt idx="363">
                  <c:v>46150</c:v>
                </c:pt>
                <c:pt idx="364">
                  <c:v>46151</c:v>
                </c:pt>
                <c:pt idx="365">
                  <c:v>46152</c:v>
                </c:pt>
                <c:pt idx="366">
                  <c:v>46153</c:v>
                </c:pt>
                <c:pt idx="367">
                  <c:v>46154</c:v>
                </c:pt>
                <c:pt idx="368">
                  <c:v>46155</c:v>
                </c:pt>
                <c:pt idx="369">
                  <c:v>46156</c:v>
                </c:pt>
                <c:pt idx="370">
                  <c:v>46157</c:v>
                </c:pt>
                <c:pt idx="371">
                  <c:v>46158</c:v>
                </c:pt>
                <c:pt idx="372">
                  <c:v>46159</c:v>
                </c:pt>
                <c:pt idx="373">
                  <c:v>46160</c:v>
                </c:pt>
                <c:pt idx="374">
                  <c:v>46161</c:v>
                </c:pt>
                <c:pt idx="375">
                  <c:v>46162</c:v>
                </c:pt>
                <c:pt idx="376">
                  <c:v>46163</c:v>
                </c:pt>
                <c:pt idx="377">
                  <c:v>46164</c:v>
                </c:pt>
                <c:pt idx="378">
                  <c:v>46165</c:v>
                </c:pt>
                <c:pt idx="379">
                  <c:v>46166</c:v>
                </c:pt>
                <c:pt idx="380">
                  <c:v>46167</c:v>
                </c:pt>
                <c:pt idx="381">
                  <c:v>46168</c:v>
                </c:pt>
                <c:pt idx="382">
                  <c:v>46169</c:v>
                </c:pt>
                <c:pt idx="383">
                  <c:v>46170</c:v>
                </c:pt>
                <c:pt idx="384">
                  <c:v>46171</c:v>
                </c:pt>
                <c:pt idx="385">
                  <c:v>46172</c:v>
                </c:pt>
                <c:pt idx="386">
                  <c:v>46173</c:v>
                </c:pt>
                <c:pt idx="387">
                  <c:v>46174</c:v>
                </c:pt>
                <c:pt idx="388">
                  <c:v>46175</c:v>
                </c:pt>
                <c:pt idx="389">
                  <c:v>46176</c:v>
                </c:pt>
                <c:pt idx="390">
                  <c:v>46177</c:v>
                </c:pt>
                <c:pt idx="391">
                  <c:v>46178</c:v>
                </c:pt>
                <c:pt idx="392">
                  <c:v>46179</c:v>
                </c:pt>
                <c:pt idx="393">
                  <c:v>46180</c:v>
                </c:pt>
                <c:pt idx="394">
                  <c:v>46181</c:v>
                </c:pt>
                <c:pt idx="395">
                  <c:v>46182</c:v>
                </c:pt>
                <c:pt idx="396">
                  <c:v>46183</c:v>
                </c:pt>
                <c:pt idx="397">
                  <c:v>46184</c:v>
                </c:pt>
                <c:pt idx="398">
                  <c:v>46185</c:v>
                </c:pt>
                <c:pt idx="399">
                  <c:v>46186</c:v>
                </c:pt>
                <c:pt idx="400">
                  <c:v>46187</c:v>
                </c:pt>
                <c:pt idx="401">
                  <c:v>46188</c:v>
                </c:pt>
                <c:pt idx="402">
                  <c:v>46189</c:v>
                </c:pt>
                <c:pt idx="403">
                  <c:v>46190</c:v>
                </c:pt>
                <c:pt idx="404">
                  <c:v>46191</c:v>
                </c:pt>
                <c:pt idx="405">
                  <c:v>46192</c:v>
                </c:pt>
                <c:pt idx="406">
                  <c:v>46193</c:v>
                </c:pt>
                <c:pt idx="407">
                  <c:v>46194</c:v>
                </c:pt>
                <c:pt idx="408">
                  <c:v>46195</c:v>
                </c:pt>
                <c:pt idx="409">
                  <c:v>46196</c:v>
                </c:pt>
                <c:pt idx="410">
                  <c:v>46197</c:v>
                </c:pt>
                <c:pt idx="411">
                  <c:v>46198</c:v>
                </c:pt>
                <c:pt idx="412">
                  <c:v>46199</c:v>
                </c:pt>
                <c:pt idx="413">
                  <c:v>46200</c:v>
                </c:pt>
                <c:pt idx="414">
                  <c:v>46201</c:v>
                </c:pt>
                <c:pt idx="415">
                  <c:v>46202</c:v>
                </c:pt>
                <c:pt idx="416">
                  <c:v>46203</c:v>
                </c:pt>
                <c:pt idx="417">
                  <c:v>46204</c:v>
                </c:pt>
                <c:pt idx="418">
                  <c:v>46205</c:v>
                </c:pt>
                <c:pt idx="419">
                  <c:v>46206</c:v>
                </c:pt>
                <c:pt idx="420">
                  <c:v>46207</c:v>
                </c:pt>
                <c:pt idx="421">
                  <c:v>46208</c:v>
                </c:pt>
                <c:pt idx="422">
                  <c:v>46209</c:v>
                </c:pt>
                <c:pt idx="423">
                  <c:v>46210</c:v>
                </c:pt>
                <c:pt idx="424">
                  <c:v>46211</c:v>
                </c:pt>
                <c:pt idx="425">
                  <c:v>46212</c:v>
                </c:pt>
                <c:pt idx="426">
                  <c:v>46213</c:v>
                </c:pt>
                <c:pt idx="427">
                  <c:v>46214</c:v>
                </c:pt>
                <c:pt idx="428">
                  <c:v>46215</c:v>
                </c:pt>
                <c:pt idx="429">
                  <c:v>46216</c:v>
                </c:pt>
                <c:pt idx="430">
                  <c:v>46217</c:v>
                </c:pt>
                <c:pt idx="431">
                  <c:v>46218</c:v>
                </c:pt>
                <c:pt idx="432">
                  <c:v>46219</c:v>
                </c:pt>
                <c:pt idx="433">
                  <c:v>46220</c:v>
                </c:pt>
                <c:pt idx="434">
                  <c:v>46221</c:v>
                </c:pt>
                <c:pt idx="435">
                  <c:v>46222</c:v>
                </c:pt>
                <c:pt idx="436">
                  <c:v>46223</c:v>
                </c:pt>
                <c:pt idx="437">
                  <c:v>46224</c:v>
                </c:pt>
                <c:pt idx="438">
                  <c:v>46225</c:v>
                </c:pt>
                <c:pt idx="439">
                  <c:v>46226</c:v>
                </c:pt>
                <c:pt idx="440">
                  <c:v>46227</c:v>
                </c:pt>
                <c:pt idx="441">
                  <c:v>46228</c:v>
                </c:pt>
                <c:pt idx="442">
                  <c:v>46229</c:v>
                </c:pt>
                <c:pt idx="443">
                  <c:v>46230</c:v>
                </c:pt>
                <c:pt idx="444">
                  <c:v>46231</c:v>
                </c:pt>
                <c:pt idx="445">
                  <c:v>46232</c:v>
                </c:pt>
                <c:pt idx="446">
                  <c:v>46233</c:v>
                </c:pt>
                <c:pt idx="447">
                  <c:v>46234</c:v>
                </c:pt>
                <c:pt idx="448">
                  <c:v>46235</c:v>
                </c:pt>
                <c:pt idx="449">
                  <c:v>46236</c:v>
                </c:pt>
                <c:pt idx="450">
                  <c:v>46237</c:v>
                </c:pt>
                <c:pt idx="451">
                  <c:v>46238</c:v>
                </c:pt>
                <c:pt idx="452">
                  <c:v>46239</c:v>
                </c:pt>
                <c:pt idx="453">
                  <c:v>46240</c:v>
                </c:pt>
                <c:pt idx="454">
                  <c:v>46241</c:v>
                </c:pt>
                <c:pt idx="455">
                  <c:v>46242</c:v>
                </c:pt>
                <c:pt idx="456">
                  <c:v>46243</c:v>
                </c:pt>
                <c:pt idx="457">
                  <c:v>46244</c:v>
                </c:pt>
                <c:pt idx="458">
                  <c:v>46245</c:v>
                </c:pt>
                <c:pt idx="459">
                  <c:v>46246</c:v>
                </c:pt>
                <c:pt idx="460">
                  <c:v>46247</c:v>
                </c:pt>
                <c:pt idx="461">
                  <c:v>46248</c:v>
                </c:pt>
                <c:pt idx="462">
                  <c:v>46249</c:v>
                </c:pt>
                <c:pt idx="463">
                  <c:v>46250</c:v>
                </c:pt>
                <c:pt idx="464">
                  <c:v>46251</c:v>
                </c:pt>
                <c:pt idx="465">
                  <c:v>46252</c:v>
                </c:pt>
                <c:pt idx="466">
                  <c:v>46253</c:v>
                </c:pt>
                <c:pt idx="467">
                  <c:v>46254</c:v>
                </c:pt>
                <c:pt idx="468">
                  <c:v>46255</c:v>
                </c:pt>
                <c:pt idx="469">
                  <c:v>46256</c:v>
                </c:pt>
                <c:pt idx="470">
                  <c:v>46257</c:v>
                </c:pt>
                <c:pt idx="471">
                  <c:v>46258</c:v>
                </c:pt>
                <c:pt idx="472">
                  <c:v>46259</c:v>
                </c:pt>
                <c:pt idx="473">
                  <c:v>46260</c:v>
                </c:pt>
                <c:pt idx="474">
                  <c:v>46261</c:v>
                </c:pt>
                <c:pt idx="475">
                  <c:v>46262</c:v>
                </c:pt>
                <c:pt idx="476">
                  <c:v>46263</c:v>
                </c:pt>
                <c:pt idx="477">
                  <c:v>46264</c:v>
                </c:pt>
                <c:pt idx="478">
                  <c:v>46265</c:v>
                </c:pt>
                <c:pt idx="479">
                  <c:v>46266</c:v>
                </c:pt>
                <c:pt idx="480">
                  <c:v>46267</c:v>
                </c:pt>
                <c:pt idx="481">
                  <c:v>46268</c:v>
                </c:pt>
                <c:pt idx="482">
                  <c:v>46269</c:v>
                </c:pt>
                <c:pt idx="483">
                  <c:v>46270</c:v>
                </c:pt>
                <c:pt idx="484">
                  <c:v>46271</c:v>
                </c:pt>
                <c:pt idx="485">
                  <c:v>46272</c:v>
                </c:pt>
                <c:pt idx="486">
                  <c:v>46273</c:v>
                </c:pt>
                <c:pt idx="487">
                  <c:v>46274</c:v>
                </c:pt>
                <c:pt idx="488">
                  <c:v>46275</c:v>
                </c:pt>
                <c:pt idx="489">
                  <c:v>46276</c:v>
                </c:pt>
                <c:pt idx="490">
                  <c:v>46277</c:v>
                </c:pt>
                <c:pt idx="491">
                  <c:v>46278</c:v>
                </c:pt>
                <c:pt idx="492">
                  <c:v>46279</c:v>
                </c:pt>
                <c:pt idx="493">
                  <c:v>46280</c:v>
                </c:pt>
                <c:pt idx="494">
                  <c:v>46281</c:v>
                </c:pt>
                <c:pt idx="495">
                  <c:v>46282</c:v>
                </c:pt>
                <c:pt idx="496">
                  <c:v>46283</c:v>
                </c:pt>
                <c:pt idx="497">
                  <c:v>46284</c:v>
                </c:pt>
                <c:pt idx="498">
                  <c:v>46285</c:v>
                </c:pt>
                <c:pt idx="499">
                  <c:v>46286</c:v>
                </c:pt>
                <c:pt idx="500">
                  <c:v>46287</c:v>
                </c:pt>
                <c:pt idx="501">
                  <c:v>46288</c:v>
                </c:pt>
                <c:pt idx="502">
                  <c:v>46289</c:v>
                </c:pt>
                <c:pt idx="503">
                  <c:v>46290</c:v>
                </c:pt>
                <c:pt idx="504">
                  <c:v>46291</c:v>
                </c:pt>
                <c:pt idx="505">
                  <c:v>46292</c:v>
                </c:pt>
                <c:pt idx="506">
                  <c:v>46293</c:v>
                </c:pt>
                <c:pt idx="507">
                  <c:v>46294</c:v>
                </c:pt>
                <c:pt idx="508">
                  <c:v>46295</c:v>
                </c:pt>
                <c:pt idx="509">
                  <c:v>46296</c:v>
                </c:pt>
                <c:pt idx="510">
                  <c:v>46297</c:v>
                </c:pt>
                <c:pt idx="511">
                  <c:v>46298</c:v>
                </c:pt>
                <c:pt idx="512">
                  <c:v>46299</c:v>
                </c:pt>
                <c:pt idx="513">
                  <c:v>46300</c:v>
                </c:pt>
                <c:pt idx="514">
                  <c:v>46301</c:v>
                </c:pt>
                <c:pt idx="515">
                  <c:v>46302</c:v>
                </c:pt>
                <c:pt idx="516">
                  <c:v>46303</c:v>
                </c:pt>
                <c:pt idx="517">
                  <c:v>46304</c:v>
                </c:pt>
                <c:pt idx="518">
                  <c:v>46305</c:v>
                </c:pt>
                <c:pt idx="519">
                  <c:v>46306</c:v>
                </c:pt>
                <c:pt idx="520">
                  <c:v>46307</c:v>
                </c:pt>
                <c:pt idx="521">
                  <c:v>46308</c:v>
                </c:pt>
                <c:pt idx="522">
                  <c:v>46309</c:v>
                </c:pt>
                <c:pt idx="523">
                  <c:v>46310</c:v>
                </c:pt>
                <c:pt idx="524">
                  <c:v>46311</c:v>
                </c:pt>
                <c:pt idx="525">
                  <c:v>46312</c:v>
                </c:pt>
                <c:pt idx="526">
                  <c:v>46313</c:v>
                </c:pt>
                <c:pt idx="527">
                  <c:v>46314</c:v>
                </c:pt>
                <c:pt idx="528">
                  <c:v>46315</c:v>
                </c:pt>
                <c:pt idx="529">
                  <c:v>46316</c:v>
                </c:pt>
                <c:pt idx="530">
                  <c:v>46317</c:v>
                </c:pt>
                <c:pt idx="531">
                  <c:v>46318</c:v>
                </c:pt>
                <c:pt idx="532">
                  <c:v>46319</c:v>
                </c:pt>
                <c:pt idx="533">
                  <c:v>46320</c:v>
                </c:pt>
                <c:pt idx="534">
                  <c:v>46321</c:v>
                </c:pt>
                <c:pt idx="535">
                  <c:v>46322</c:v>
                </c:pt>
                <c:pt idx="536">
                  <c:v>46323</c:v>
                </c:pt>
                <c:pt idx="537">
                  <c:v>46324</c:v>
                </c:pt>
                <c:pt idx="538">
                  <c:v>46325</c:v>
                </c:pt>
                <c:pt idx="539">
                  <c:v>46326</c:v>
                </c:pt>
                <c:pt idx="540">
                  <c:v>46327</c:v>
                </c:pt>
                <c:pt idx="541">
                  <c:v>46328</c:v>
                </c:pt>
                <c:pt idx="542">
                  <c:v>46329</c:v>
                </c:pt>
                <c:pt idx="543">
                  <c:v>46330</c:v>
                </c:pt>
                <c:pt idx="544">
                  <c:v>46331</c:v>
                </c:pt>
                <c:pt idx="545">
                  <c:v>46332</c:v>
                </c:pt>
                <c:pt idx="546">
                  <c:v>46333</c:v>
                </c:pt>
                <c:pt idx="547">
                  <c:v>46334</c:v>
                </c:pt>
                <c:pt idx="548">
                  <c:v>46335</c:v>
                </c:pt>
                <c:pt idx="549">
                  <c:v>46336</c:v>
                </c:pt>
                <c:pt idx="550">
                  <c:v>46337</c:v>
                </c:pt>
                <c:pt idx="551">
                  <c:v>46338</c:v>
                </c:pt>
                <c:pt idx="552">
                  <c:v>46339</c:v>
                </c:pt>
                <c:pt idx="553">
                  <c:v>46340</c:v>
                </c:pt>
                <c:pt idx="554">
                  <c:v>46341</c:v>
                </c:pt>
                <c:pt idx="555">
                  <c:v>46342</c:v>
                </c:pt>
                <c:pt idx="556">
                  <c:v>46343</c:v>
                </c:pt>
                <c:pt idx="557">
                  <c:v>46344</c:v>
                </c:pt>
                <c:pt idx="558">
                  <c:v>46345</c:v>
                </c:pt>
                <c:pt idx="559">
                  <c:v>46346</c:v>
                </c:pt>
                <c:pt idx="560">
                  <c:v>46347</c:v>
                </c:pt>
                <c:pt idx="561">
                  <c:v>46348</c:v>
                </c:pt>
                <c:pt idx="562">
                  <c:v>46349</c:v>
                </c:pt>
                <c:pt idx="563">
                  <c:v>46350</c:v>
                </c:pt>
                <c:pt idx="564">
                  <c:v>46351</c:v>
                </c:pt>
                <c:pt idx="565">
                  <c:v>46352</c:v>
                </c:pt>
                <c:pt idx="566">
                  <c:v>46353</c:v>
                </c:pt>
                <c:pt idx="567">
                  <c:v>46354</c:v>
                </c:pt>
                <c:pt idx="568">
                  <c:v>46355</c:v>
                </c:pt>
                <c:pt idx="569">
                  <c:v>46356</c:v>
                </c:pt>
                <c:pt idx="570">
                  <c:v>46357</c:v>
                </c:pt>
                <c:pt idx="571">
                  <c:v>46358</c:v>
                </c:pt>
                <c:pt idx="572">
                  <c:v>46359</c:v>
                </c:pt>
                <c:pt idx="573">
                  <c:v>46360</c:v>
                </c:pt>
                <c:pt idx="574">
                  <c:v>46361</c:v>
                </c:pt>
                <c:pt idx="575">
                  <c:v>46362</c:v>
                </c:pt>
                <c:pt idx="576">
                  <c:v>46363</c:v>
                </c:pt>
                <c:pt idx="577">
                  <c:v>46364</c:v>
                </c:pt>
                <c:pt idx="578">
                  <c:v>46365</c:v>
                </c:pt>
                <c:pt idx="579">
                  <c:v>46366</c:v>
                </c:pt>
                <c:pt idx="580">
                  <c:v>46367</c:v>
                </c:pt>
                <c:pt idx="581">
                  <c:v>46368</c:v>
                </c:pt>
                <c:pt idx="582">
                  <c:v>46369</c:v>
                </c:pt>
                <c:pt idx="583">
                  <c:v>46370</c:v>
                </c:pt>
                <c:pt idx="584">
                  <c:v>46371</c:v>
                </c:pt>
                <c:pt idx="585">
                  <c:v>46372</c:v>
                </c:pt>
                <c:pt idx="586">
                  <c:v>46373</c:v>
                </c:pt>
                <c:pt idx="587">
                  <c:v>46374</c:v>
                </c:pt>
                <c:pt idx="588">
                  <c:v>46375</c:v>
                </c:pt>
                <c:pt idx="589">
                  <c:v>46376</c:v>
                </c:pt>
                <c:pt idx="590">
                  <c:v>46377</c:v>
                </c:pt>
                <c:pt idx="591">
                  <c:v>46378</c:v>
                </c:pt>
                <c:pt idx="592">
                  <c:v>46379</c:v>
                </c:pt>
                <c:pt idx="593">
                  <c:v>46380</c:v>
                </c:pt>
                <c:pt idx="594">
                  <c:v>46381</c:v>
                </c:pt>
                <c:pt idx="595">
                  <c:v>46382</c:v>
                </c:pt>
                <c:pt idx="596">
                  <c:v>46383</c:v>
                </c:pt>
                <c:pt idx="597">
                  <c:v>46384</c:v>
                </c:pt>
                <c:pt idx="598">
                  <c:v>46385</c:v>
                </c:pt>
                <c:pt idx="599">
                  <c:v>46386</c:v>
                </c:pt>
                <c:pt idx="600">
                  <c:v>46387</c:v>
                </c:pt>
                <c:pt idx="601">
                  <c:v>46388</c:v>
                </c:pt>
                <c:pt idx="602">
                  <c:v>46389</c:v>
                </c:pt>
                <c:pt idx="603">
                  <c:v>46390</c:v>
                </c:pt>
                <c:pt idx="604">
                  <c:v>46391</c:v>
                </c:pt>
                <c:pt idx="605">
                  <c:v>46392</c:v>
                </c:pt>
                <c:pt idx="606">
                  <c:v>46393</c:v>
                </c:pt>
                <c:pt idx="607">
                  <c:v>46394</c:v>
                </c:pt>
                <c:pt idx="608">
                  <c:v>46395</c:v>
                </c:pt>
                <c:pt idx="609">
                  <c:v>46396</c:v>
                </c:pt>
                <c:pt idx="610">
                  <c:v>46397</c:v>
                </c:pt>
                <c:pt idx="611">
                  <c:v>46398</c:v>
                </c:pt>
                <c:pt idx="612">
                  <c:v>46399</c:v>
                </c:pt>
                <c:pt idx="613">
                  <c:v>46400</c:v>
                </c:pt>
                <c:pt idx="614">
                  <c:v>46401</c:v>
                </c:pt>
                <c:pt idx="615">
                  <c:v>46402</c:v>
                </c:pt>
                <c:pt idx="616">
                  <c:v>46403</c:v>
                </c:pt>
                <c:pt idx="617">
                  <c:v>46404</c:v>
                </c:pt>
                <c:pt idx="618">
                  <c:v>46405</c:v>
                </c:pt>
                <c:pt idx="619">
                  <c:v>46406</c:v>
                </c:pt>
                <c:pt idx="620">
                  <c:v>46407</c:v>
                </c:pt>
                <c:pt idx="621">
                  <c:v>46408</c:v>
                </c:pt>
                <c:pt idx="622">
                  <c:v>46409</c:v>
                </c:pt>
                <c:pt idx="623">
                  <c:v>46410</c:v>
                </c:pt>
                <c:pt idx="624">
                  <c:v>46411</c:v>
                </c:pt>
                <c:pt idx="625">
                  <c:v>46412</c:v>
                </c:pt>
                <c:pt idx="626">
                  <c:v>46413</c:v>
                </c:pt>
                <c:pt idx="627">
                  <c:v>46414</c:v>
                </c:pt>
                <c:pt idx="628">
                  <c:v>46415</c:v>
                </c:pt>
                <c:pt idx="629">
                  <c:v>46416</c:v>
                </c:pt>
                <c:pt idx="630">
                  <c:v>46417</c:v>
                </c:pt>
                <c:pt idx="631">
                  <c:v>46418</c:v>
                </c:pt>
                <c:pt idx="632">
                  <c:v>46419</c:v>
                </c:pt>
                <c:pt idx="633">
                  <c:v>46420</c:v>
                </c:pt>
                <c:pt idx="634">
                  <c:v>46421</c:v>
                </c:pt>
                <c:pt idx="635">
                  <c:v>46422</c:v>
                </c:pt>
                <c:pt idx="636">
                  <c:v>46423</c:v>
                </c:pt>
                <c:pt idx="637">
                  <c:v>46424</c:v>
                </c:pt>
                <c:pt idx="638">
                  <c:v>46425</c:v>
                </c:pt>
                <c:pt idx="639">
                  <c:v>46426</c:v>
                </c:pt>
                <c:pt idx="640">
                  <c:v>46427</c:v>
                </c:pt>
                <c:pt idx="641">
                  <c:v>46428</c:v>
                </c:pt>
                <c:pt idx="642">
                  <c:v>46429</c:v>
                </c:pt>
                <c:pt idx="643">
                  <c:v>46430</c:v>
                </c:pt>
                <c:pt idx="644">
                  <c:v>46431</c:v>
                </c:pt>
                <c:pt idx="645">
                  <c:v>46432</c:v>
                </c:pt>
                <c:pt idx="646">
                  <c:v>46433</c:v>
                </c:pt>
                <c:pt idx="647">
                  <c:v>46434</c:v>
                </c:pt>
                <c:pt idx="648">
                  <c:v>46435</c:v>
                </c:pt>
                <c:pt idx="649">
                  <c:v>46436</c:v>
                </c:pt>
                <c:pt idx="650">
                  <c:v>46437</c:v>
                </c:pt>
                <c:pt idx="651">
                  <c:v>46438</c:v>
                </c:pt>
                <c:pt idx="652">
                  <c:v>46439</c:v>
                </c:pt>
                <c:pt idx="653">
                  <c:v>46440</c:v>
                </c:pt>
                <c:pt idx="654">
                  <c:v>46441</c:v>
                </c:pt>
                <c:pt idx="655">
                  <c:v>46442</c:v>
                </c:pt>
                <c:pt idx="656">
                  <c:v>46443</c:v>
                </c:pt>
                <c:pt idx="657">
                  <c:v>46444</c:v>
                </c:pt>
                <c:pt idx="658">
                  <c:v>46445</c:v>
                </c:pt>
                <c:pt idx="659">
                  <c:v>46446</c:v>
                </c:pt>
                <c:pt idx="660">
                  <c:v>46447</c:v>
                </c:pt>
                <c:pt idx="661">
                  <c:v>46448</c:v>
                </c:pt>
                <c:pt idx="662">
                  <c:v>46449</c:v>
                </c:pt>
                <c:pt idx="663">
                  <c:v>46450</c:v>
                </c:pt>
                <c:pt idx="664">
                  <c:v>46451</c:v>
                </c:pt>
                <c:pt idx="665">
                  <c:v>46452</c:v>
                </c:pt>
                <c:pt idx="666">
                  <c:v>46453</c:v>
                </c:pt>
                <c:pt idx="667">
                  <c:v>46454</c:v>
                </c:pt>
                <c:pt idx="668">
                  <c:v>46455</c:v>
                </c:pt>
                <c:pt idx="669">
                  <c:v>46456</c:v>
                </c:pt>
                <c:pt idx="670">
                  <c:v>46457</c:v>
                </c:pt>
                <c:pt idx="671">
                  <c:v>46458</c:v>
                </c:pt>
                <c:pt idx="672">
                  <c:v>46459</c:v>
                </c:pt>
                <c:pt idx="673">
                  <c:v>46460</c:v>
                </c:pt>
                <c:pt idx="674">
                  <c:v>46461</c:v>
                </c:pt>
                <c:pt idx="675">
                  <c:v>46462</c:v>
                </c:pt>
                <c:pt idx="676">
                  <c:v>46463</c:v>
                </c:pt>
                <c:pt idx="677">
                  <c:v>46464</c:v>
                </c:pt>
                <c:pt idx="678">
                  <c:v>46465</c:v>
                </c:pt>
                <c:pt idx="679">
                  <c:v>46466</c:v>
                </c:pt>
                <c:pt idx="680">
                  <c:v>46467</c:v>
                </c:pt>
                <c:pt idx="681">
                  <c:v>46468</c:v>
                </c:pt>
                <c:pt idx="682">
                  <c:v>46469</c:v>
                </c:pt>
                <c:pt idx="683">
                  <c:v>46470</c:v>
                </c:pt>
                <c:pt idx="684">
                  <c:v>46471</c:v>
                </c:pt>
                <c:pt idx="685">
                  <c:v>46472</c:v>
                </c:pt>
                <c:pt idx="686">
                  <c:v>46473</c:v>
                </c:pt>
                <c:pt idx="687">
                  <c:v>46474</c:v>
                </c:pt>
                <c:pt idx="688">
                  <c:v>46475</c:v>
                </c:pt>
                <c:pt idx="689">
                  <c:v>46476</c:v>
                </c:pt>
                <c:pt idx="690">
                  <c:v>46477</c:v>
                </c:pt>
                <c:pt idx="691">
                  <c:v>46478</c:v>
                </c:pt>
                <c:pt idx="692">
                  <c:v>46479</c:v>
                </c:pt>
                <c:pt idx="693">
                  <c:v>46480</c:v>
                </c:pt>
                <c:pt idx="694">
                  <c:v>46481</c:v>
                </c:pt>
                <c:pt idx="695">
                  <c:v>46482</c:v>
                </c:pt>
                <c:pt idx="696">
                  <c:v>46483</c:v>
                </c:pt>
                <c:pt idx="697">
                  <c:v>46484</c:v>
                </c:pt>
                <c:pt idx="698">
                  <c:v>46485</c:v>
                </c:pt>
                <c:pt idx="699">
                  <c:v>46486</c:v>
                </c:pt>
                <c:pt idx="700">
                  <c:v>46487</c:v>
                </c:pt>
                <c:pt idx="701">
                  <c:v>46488</c:v>
                </c:pt>
                <c:pt idx="702">
                  <c:v>46489</c:v>
                </c:pt>
                <c:pt idx="703">
                  <c:v>46490</c:v>
                </c:pt>
                <c:pt idx="704">
                  <c:v>46491</c:v>
                </c:pt>
                <c:pt idx="705">
                  <c:v>46492</c:v>
                </c:pt>
                <c:pt idx="706">
                  <c:v>46493</c:v>
                </c:pt>
                <c:pt idx="707">
                  <c:v>46494</c:v>
                </c:pt>
                <c:pt idx="708">
                  <c:v>46495</c:v>
                </c:pt>
                <c:pt idx="709">
                  <c:v>46496</c:v>
                </c:pt>
                <c:pt idx="710">
                  <c:v>46497</c:v>
                </c:pt>
                <c:pt idx="711">
                  <c:v>46498</c:v>
                </c:pt>
                <c:pt idx="712">
                  <c:v>46499</c:v>
                </c:pt>
                <c:pt idx="713">
                  <c:v>46500</c:v>
                </c:pt>
                <c:pt idx="714">
                  <c:v>46501</c:v>
                </c:pt>
                <c:pt idx="715">
                  <c:v>46502</c:v>
                </c:pt>
                <c:pt idx="716">
                  <c:v>46503</c:v>
                </c:pt>
                <c:pt idx="717">
                  <c:v>46504</c:v>
                </c:pt>
                <c:pt idx="718">
                  <c:v>46505</c:v>
                </c:pt>
                <c:pt idx="719">
                  <c:v>46506</c:v>
                </c:pt>
                <c:pt idx="720">
                  <c:v>46507</c:v>
                </c:pt>
              </c:numCache>
            </c:numRef>
          </c:cat>
          <c:val>
            <c:numRef>
              <c:f>'3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55-4492-BC8E-C6D374A59385}"/>
            </c:ext>
          </c:extLst>
        </c:ser>
        <c:ser>
          <c:idx val="4"/>
          <c:order val="4"/>
          <c:tx>
            <c:strRef>
              <c:f>'3_ábra_chart'!$F$8</c:f>
              <c:strCache>
                <c:ptCount val="1"/>
                <c:pt idx="0">
                  <c:v>Lower band</c:v>
                </c:pt>
              </c:strCache>
            </c:strRef>
          </c:tx>
          <c:marker>
            <c:symbol val="none"/>
          </c:marker>
          <c:cat>
            <c:numRef>
              <c:f>'3_ábra_chart'!$D$10:$D$730</c:f>
              <c:numCache>
                <c:formatCode>m/d/yyyy</c:formatCode>
                <c:ptCount val="721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5</c:v>
                </c:pt>
                <c:pt idx="77">
                  <c:v>45768</c:v>
                </c:pt>
                <c:pt idx="78">
                  <c:v>45769</c:v>
                </c:pt>
                <c:pt idx="79">
                  <c:v>45770</c:v>
                </c:pt>
                <c:pt idx="80">
                  <c:v>45771</c:v>
                </c:pt>
                <c:pt idx="81">
                  <c:v>45772</c:v>
                </c:pt>
                <c:pt idx="82">
                  <c:v>45775</c:v>
                </c:pt>
                <c:pt idx="83">
                  <c:v>45776</c:v>
                </c:pt>
                <c:pt idx="84">
                  <c:v>45777</c:v>
                </c:pt>
                <c:pt idx="85">
                  <c:v>45778</c:v>
                </c:pt>
                <c:pt idx="86">
                  <c:v>45779</c:v>
                </c:pt>
                <c:pt idx="87">
                  <c:v>45782</c:v>
                </c:pt>
                <c:pt idx="88">
                  <c:v>45783</c:v>
                </c:pt>
                <c:pt idx="89">
                  <c:v>45784</c:v>
                </c:pt>
                <c:pt idx="90">
                  <c:v>45785</c:v>
                </c:pt>
                <c:pt idx="91">
                  <c:v>45786</c:v>
                </c:pt>
                <c:pt idx="92">
                  <c:v>45789</c:v>
                </c:pt>
                <c:pt idx="93">
                  <c:v>45790</c:v>
                </c:pt>
                <c:pt idx="94">
                  <c:v>45791</c:v>
                </c:pt>
                <c:pt idx="95">
                  <c:v>45792</c:v>
                </c:pt>
                <c:pt idx="96">
                  <c:v>45793</c:v>
                </c:pt>
                <c:pt idx="97">
                  <c:v>45796</c:v>
                </c:pt>
                <c:pt idx="98">
                  <c:v>45797</c:v>
                </c:pt>
                <c:pt idx="99">
                  <c:v>45798</c:v>
                </c:pt>
                <c:pt idx="100">
                  <c:v>45799</c:v>
                </c:pt>
                <c:pt idx="101">
                  <c:v>45800</c:v>
                </c:pt>
                <c:pt idx="102">
                  <c:v>45803</c:v>
                </c:pt>
                <c:pt idx="103">
                  <c:v>45804</c:v>
                </c:pt>
                <c:pt idx="104">
                  <c:v>45805</c:v>
                </c:pt>
                <c:pt idx="105">
                  <c:v>45806</c:v>
                </c:pt>
                <c:pt idx="106">
                  <c:v>45807</c:v>
                </c:pt>
                <c:pt idx="107">
                  <c:v>45810</c:v>
                </c:pt>
                <c:pt idx="108">
                  <c:v>45811</c:v>
                </c:pt>
                <c:pt idx="109">
                  <c:v>45812</c:v>
                </c:pt>
                <c:pt idx="110">
                  <c:v>45813</c:v>
                </c:pt>
                <c:pt idx="111">
                  <c:v>45814</c:v>
                </c:pt>
                <c:pt idx="112">
                  <c:v>45817</c:v>
                </c:pt>
                <c:pt idx="113">
                  <c:v>45818</c:v>
                </c:pt>
                <c:pt idx="114">
                  <c:v>45819</c:v>
                </c:pt>
                <c:pt idx="115">
                  <c:v>45820</c:v>
                </c:pt>
                <c:pt idx="116">
                  <c:v>45821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31</c:v>
                </c:pt>
                <c:pt idx="123">
                  <c:v>45832</c:v>
                </c:pt>
                <c:pt idx="124">
                  <c:v>45833</c:v>
                </c:pt>
                <c:pt idx="125">
                  <c:v>45834</c:v>
                </c:pt>
                <c:pt idx="126">
                  <c:v>45835</c:v>
                </c:pt>
                <c:pt idx="127">
                  <c:v>45838</c:v>
                </c:pt>
                <c:pt idx="128">
                  <c:v>45839</c:v>
                </c:pt>
                <c:pt idx="129">
                  <c:v>45840</c:v>
                </c:pt>
                <c:pt idx="130">
                  <c:v>45841</c:v>
                </c:pt>
                <c:pt idx="131">
                  <c:v>45842</c:v>
                </c:pt>
                <c:pt idx="132">
                  <c:v>45845</c:v>
                </c:pt>
                <c:pt idx="133">
                  <c:v>45846</c:v>
                </c:pt>
                <c:pt idx="134">
                  <c:v>45847</c:v>
                </c:pt>
                <c:pt idx="135">
                  <c:v>45848</c:v>
                </c:pt>
                <c:pt idx="136">
                  <c:v>45849</c:v>
                </c:pt>
                <c:pt idx="137">
                  <c:v>45852</c:v>
                </c:pt>
                <c:pt idx="138">
                  <c:v>45853</c:v>
                </c:pt>
                <c:pt idx="139">
                  <c:v>45854</c:v>
                </c:pt>
                <c:pt idx="140">
                  <c:v>45855</c:v>
                </c:pt>
                <c:pt idx="141">
                  <c:v>45856</c:v>
                </c:pt>
                <c:pt idx="142">
                  <c:v>45859</c:v>
                </c:pt>
                <c:pt idx="143">
                  <c:v>45860</c:v>
                </c:pt>
                <c:pt idx="144">
                  <c:v>45861</c:v>
                </c:pt>
                <c:pt idx="145">
                  <c:v>45862</c:v>
                </c:pt>
                <c:pt idx="146">
                  <c:v>45863</c:v>
                </c:pt>
                <c:pt idx="147">
                  <c:v>45866</c:v>
                </c:pt>
                <c:pt idx="148">
                  <c:v>45867</c:v>
                </c:pt>
                <c:pt idx="149">
                  <c:v>45868</c:v>
                </c:pt>
                <c:pt idx="150">
                  <c:v>45869</c:v>
                </c:pt>
                <c:pt idx="151">
                  <c:v>45870</c:v>
                </c:pt>
                <c:pt idx="152">
                  <c:v>45873</c:v>
                </c:pt>
                <c:pt idx="153">
                  <c:v>45874</c:v>
                </c:pt>
                <c:pt idx="154">
                  <c:v>45875</c:v>
                </c:pt>
                <c:pt idx="155">
                  <c:v>45876</c:v>
                </c:pt>
                <c:pt idx="156">
                  <c:v>45877</c:v>
                </c:pt>
                <c:pt idx="157">
                  <c:v>45880</c:v>
                </c:pt>
                <c:pt idx="158">
                  <c:v>45881</c:v>
                </c:pt>
                <c:pt idx="159">
                  <c:v>45882</c:v>
                </c:pt>
                <c:pt idx="160">
                  <c:v>45883</c:v>
                </c:pt>
                <c:pt idx="161">
                  <c:v>45884</c:v>
                </c:pt>
                <c:pt idx="162">
                  <c:v>45887</c:v>
                </c:pt>
                <c:pt idx="163">
                  <c:v>45888</c:v>
                </c:pt>
                <c:pt idx="164">
                  <c:v>45889</c:v>
                </c:pt>
                <c:pt idx="165">
                  <c:v>45890</c:v>
                </c:pt>
                <c:pt idx="166">
                  <c:v>45891</c:v>
                </c:pt>
                <c:pt idx="167">
                  <c:v>45894</c:v>
                </c:pt>
                <c:pt idx="168">
                  <c:v>45895</c:v>
                </c:pt>
                <c:pt idx="169">
                  <c:v>45896</c:v>
                </c:pt>
                <c:pt idx="170">
                  <c:v>45897</c:v>
                </c:pt>
                <c:pt idx="171">
                  <c:v>45898</c:v>
                </c:pt>
                <c:pt idx="172">
                  <c:v>45901</c:v>
                </c:pt>
                <c:pt idx="173">
                  <c:v>45902</c:v>
                </c:pt>
                <c:pt idx="174">
                  <c:v>45903</c:v>
                </c:pt>
                <c:pt idx="175">
                  <c:v>45904</c:v>
                </c:pt>
                <c:pt idx="176">
                  <c:v>45905</c:v>
                </c:pt>
                <c:pt idx="177">
                  <c:v>45908</c:v>
                </c:pt>
                <c:pt idx="178">
                  <c:v>45909</c:v>
                </c:pt>
                <c:pt idx="179">
                  <c:v>45910</c:v>
                </c:pt>
                <c:pt idx="180">
                  <c:v>45911</c:v>
                </c:pt>
                <c:pt idx="181">
                  <c:v>45912</c:v>
                </c:pt>
                <c:pt idx="182">
                  <c:v>45915</c:v>
                </c:pt>
                <c:pt idx="183">
                  <c:v>45916</c:v>
                </c:pt>
                <c:pt idx="184">
                  <c:v>45917</c:v>
                </c:pt>
                <c:pt idx="185">
                  <c:v>45918</c:v>
                </c:pt>
                <c:pt idx="186">
                  <c:v>45919</c:v>
                </c:pt>
                <c:pt idx="187">
                  <c:v>45922</c:v>
                </c:pt>
                <c:pt idx="188">
                  <c:v>45923</c:v>
                </c:pt>
                <c:pt idx="189">
                  <c:v>45924</c:v>
                </c:pt>
                <c:pt idx="190">
                  <c:v>45925</c:v>
                </c:pt>
                <c:pt idx="191">
                  <c:v>45926</c:v>
                </c:pt>
                <c:pt idx="192">
                  <c:v>45929</c:v>
                </c:pt>
                <c:pt idx="193">
                  <c:v>45930</c:v>
                </c:pt>
                <c:pt idx="194">
                  <c:v>45931</c:v>
                </c:pt>
                <c:pt idx="195">
                  <c:v>45932</c:v>
                </c:pt>
                <c:pt idx="196">
                  <c:v>45933</c:v>
                </c:pt>
                <c:pt idx="197">
                  <c:v>45936</c:v>
                </c:pt>
                <c:pt idx="198">
                  <c:v>45937</c:v>
                </c:pt>
                <c:pt idx="199">
                  <c:v>45938</c:v>
                </c:pt>
                <c:pt idx="200">
                  <c:v>45939</c:v>
                </c:pt>
                <c:pt idx="201">
                  <c:v>45940</c:v>
                </c:pt>
                <c:pt idx="202">
                  <c:v>45943</c:v>
                </c:pt>
                <c:pt idx="203">
                  <c:v>45944</c:v>
                </c:pt>
                <c:pt idx="204">
                  <c:v>45945</c:v>
                </c:pt>
                <c:pt idx="205">
                  <c:v>45946</c:v>
                </c:pt>
                <c:pt idx="206">
                  <c:v>45947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7</c:v>
                </c:pt>
                <c:pt idx="213">
                  <c:v>45958</c:v>
                </c:pt>
                <c:pt idx="214">
                  <c:v>45959</c:v>
                </c:pt>
                <c:pt idx="215">
                  <c:v>45960</c:v>
                </c:pt>
                <c:pt idx="216">
                  <c:v>45961</c:v>
                </c:pt>
                <c:pt idx="217">
                  <c:v>45964</c:v>
                </c:pt>
                <c:pt idx="218">
                  <c:v>45965</c:v>
                </c:pt>
                <c:pt idx="219">
                  <c:v>45966</c:v>
                </c:pt>
                <c:pt idx="220">
                  <c:v>45967</c:v>
                </c:pt>
                <c:pt idx="221">
                  <c:v>45968</c:v>
                </c:pt>
                <c:pt idx="222">
                  <c:v>45971</c:v>
                </c:pt>
                <c:pt idx="223">
                  <c:v>45972</c:v>
                </c:pt>
                <c:pt idx="224">
                  <c:v>45973</c:v>
                </c:pt>
                <c:pt idx="225">
                  <c:v>45974</c:v>
                </c:pt>
                <c:pt idx="226">
                  <c:v>45975</c:v>
                </c:pt>
                <c:pt idx="227">
                  <c:v>45978</c:v>
                </c:pt>
                <c:pt idx="228">
                  <c:v>45979</c:v>
                </c:pt>
                <c:pt idx="229">
                  <c:v>45980</c:v>
                </c:pt>
                <c:pt idx="230">
                  <c:v>45981</c:v>
                </c:pt>
                <c:pt idx="231">
                  <c:v>45982</c:v>
                </c:pt>
                <c:pt idx="232">
                  <c:v>45985</c:v>
                </c:pt>
                <c:pt idx="233">
                  <c:v>45986</c:v>
                </c:pt>
                <c:pt idx="234">
                  <c:v>45987</c:v>
                </c:pt>
                <c:pt idx="235">
                  <c:v>45988</c:v>
                </c:pt>
                <c:pt idx="236">
                  <c:v>45989</c:v>
                </c:pt>
                <c:pt idx="237">
                  <c:v>45992</c:v>
                </c:pt>
                <c:pt idx="238">
                  <c:v>45993</c:v>
                </c:pt>
                <c:pt idx="239">
                  <c:v>45994</c:v>
                </c:pt>
                <c:pt idx="240">
                  <c:v>45995</c:v>
                </c:pt>
                <c:pt idx="241">
                  <c:v>45996</c:v>
                </c:pt>
                <c:pt idx="242">
                  <c:v>45999</c:v>
                </c:pt>
                <c:pt idx="243">
                  <c:v>46000</c:v>
                </c:pt>
                <c:pt idx="244">
                  <c:v>46001</c:v>
                </c:pt>
                <c:pt idx="245">
                  <c:v>46002</c:v>
                </c:pt>
                <c:pt idx="246">
                  <c:v>46003</c:v>
                </c:pt>
                <c:pt idx="247">
                  <c:v>46006</c:v>
                </c:pt>
                <c:pt idx="248">
                  <c:v>46007</c:v>
                </c:pt>
                <c:pt idx="249">
                  <c:v>46008</c:v>
                </c:pt>
                <c:pt idx="250">
                  <c:v>46009</c:v>
                </c:pt>
                <c:pt idx="251">
                  <c:v>46010</c:v>
                </c:pt>
                <c:pt idx="252">
                  <c:v>46013</c:v>
                </c:pt>
                <c:pt idx="253">
                  <c:v>46014</c:v>
                </c:pt>
                <c:pt idx="254">
                  <c:v>46015</c:v>
                </c:pt>
                <c:pt idx="255">
                  <c:v>46017</c:v>
                </c:pt>
                <c:pt idx="256">
                  <c:v>46020</c:v>
                </c:pt>
                <c:pt idx="257">
                  <c:v>46021</c:v>
                </c:pt>
                <c:pt idx="258">
                  <c:v>46022</c:v>
                </c:pt>
                <c:pt idx="259">
                  <c:v>46024</c:v>
                </c:pt>
                <c:pt idx="260">
                  <c:v>46027</c:v>
                </c:pt>
                <c:pt idx="261">
                  <c:v>46028</c:v>
                </c:pt>
                <c:pt idx="262">
                  <c:v>46029</c:v>
                </c:pt>
                <c:pt idx="263">
                  <c:v>46030</c:v>
                </c:pt>
                <c:pt idx="264">
                  <c:v>46031</c:v>
                </c:pt>
                <c:pt idx="265">
                  <c:v>46034</c:v>
                </c:pt>
                <c:pt idx="266">
                  <c:v>46035</c:v>
                </c:pt>
                <c:pt idx="267">
                  <c:v>46036</c:v>
                </c:pt>
                <c:pt idx="268">
                  <c:v>46037</c:v>
                </c:pt>
                <c:pt idx="269">
                  <c:v>46038</c:v>
                </c:pt>
                <c:pt idx="270">
                  <c:v>46041</c:v>
                </c:pt>
                <c:pt idx="271">
                  <c:v>46042</c:v>
                </c:pt>
                <c:pt idx="272">
                  <c:v>46043</c:v>
                </c:pt>
                <c:pt idx="273">
                  <c:v>46044</c:v>
                </c:pt>
                <c:pt idx="274">
                  <c:v>46045</c:v>
                </c:pt>
                <c:pt idx="275">
                  <c:v>46048</c:v>
                </c:pt>
                <c:pt idx="276">
                  <c:v>46049</c:v>
                </c:pt>
                <c:pt idx="277">
                  <c:v>46050</c:v>
                </c:pt>
                <c:pt idx="278">
                  <c:v>46051</c:v>
                </c:pt>
                <c:pt idx="279">
                  <c:v>46052</c:v>
                </c:pt>
                <c:pt idx="280">
                  <c:v>46055</c:v>
                </c:pt>
                <c:pt idx="281">
                  <c:v>46056</c:v>
                </c:pt>
                <c:pt idx="282">
                  <c:v>46057</c:v>
                </c:pt>
                <c:pt idx="283">
                  <c:v>46058</c:v>
                </c:pt>
                <c:pt idx="284">
                  <c:v>46059</c:v>
                </c:pt>
                <c:pt idx="285">
                  <c:v>46062</c:v>
                </c:pt>
                <c:pt idx="286">
                  <c:v>46063</c:v>
                </c:pt>
                <c:pt idx="287">
                  <c:v>46064</c:v>
                </c:pt>
                <c:pt idx="288">
                  <c:v>46065</c:v>
                </c:pt>
                <c:pt idx="289">
                  <c:v>46066</c:v>
                </c:pt>
                <c:pt idx="290">
                  <c:v>46069</c:v>
                </c:pt>
                <c:pt idx="291">
                  <c:v>46070</c:v>
                </c:pt>
                <c:pt idx="292">
                  <c:v>46071</c:v>
                </c:pt>
                <c:pt idx="293">
                  <c:v>46072</c:v>
                </c:pt>
                <c:pt idx="294">
                  <c:v>46073</c:v>
                </c:pt>
                <c:pt idx="295">
                  <c:v>46076</c:v>
                </c:pt>
                <c:pt idx="296">
                  <c:v>46077</c:v>
                </c:pt>
                <c:pt idx="297">
                  <c:v>46078</c:v>
                </c:pt>
                <c:pt idx="298">
                  <c:v>46079</c:v>
                </c:pt>
                <c:pt idx="299">
                  <c:v>46080</c:v>
                </c:pt>
                <c:pt idx="300">
                  <c:v>46083</c:v>
                </c:pt>
                <c:pt idx="301">
                  <c:v>46084</c:v>
                </c:pt>
                <c:pt idx="302">
                  <c:v>46085</c:v>
                </c:pt>
                <c:pt idx="303">
                  <c:v>46086</c:v>
                </c:pt>
                <c:pt idx="304">
                  <c:v>46087</c:v>
                </c:pt>
                <c:pt idx="305">
                  <c:v>46090</c:v>
                </c:pt>
                <c:pt idx="306">
                  <c:v>46091</c:v>
                </c:pt>
                <c:pt idx="307">
                  <c:v>46092</c:v>
                </c:pt>
                <c:pt idx="308">
                  <c:v>46093</c:v>
                </c:pt>
                <c:pt idx="309">
                  <c:v>46094</c:v>
                </c:pt>
                <c:pt idx="310">
                  <c:v>46097</c:v>
                </c:pt>
                <c:pt idx="311">
                  <c:v>46098</c:v>
                </c:pt>
                <c:pt idx="312">
                  <c:v>46099</c:v>
                </c:pt>
                <c:pt idx="313">
                  <c:v>46100</c:v>
                </c:pt>
                <c:pt idx="314">
                  <c:v>46101</c:v>
                </c:pt>
                <c:pt idx="315">
                  <c:v>46102</c:v>
                </c:pt>
                <c:pt idx="316">
                  <c:v>46103</c:v>
                </c:pt>
                <c:pt idx="317">
                  <c:v>46104</c:v>
                </c:pt>
                <c:pt idx="318">
                  <c:v>46105</c:v>
                </c:pt>
                <c:pt idx="319">
                  <c:v>46106</c:v>
                </c:pt>
                <c:pt idx="320">
                  <c:v>46107</c:v>
                </c:pt>
                <c:pt idx="321">
                  <c:v>46108</c:v>
                </c:pt>
                <c:pt idx="322">
                  <c:v>46109</c:v>
                </c:pt>
                <c:pt idx="323">
                  <c:v>46110</c:v>
                </c:pt>
                <c:pt idx="324">
                  <c:v>46111</c:v>
                </c:pt>
                <c:pt idx="325">
                  <c:v>46112</c:v>
                </c:pt>
                <c:pt idx="326">
                  <c:v>46113</c:v>
                </c:pt>
                <c:pt idx="327">
                  <c:v>46114</c:v>
                </c:pt>
                <c:pt idx="328">
                  <c:v>46115</c:v>
                </c:pt>
                <c:pt idx="329">
                  <c:v>46116</c:v>
                </c:pt>
                <c:pt idx="330">
                  <c:v>46117</c:v>
                </c:pt>
                <c:pt idx="331">
                  <c:v>46118</c:v>
                </c:pt>
                <c:pt idx="332">
                  <c:v>46119</c:v>
                </c:pt>
                <c:pt idx="333">
                  <c:v>46120</c:v>
                </c:pt>
                <c:pt idx="334">
                  <c:v>46121</c:v>
                </c:pt>
                <c:pt idx="335">
                  <c:v>46122</c:v>
                </c:pt>
                <c:pt idx="336">
                  <c:v>46123</c:v>
                </c:pt>
                <c:pt idx="337">
                  <c:v>46124</c:v>
                </c:pt>
                <c:pt idx="338">
                  <c:v>46125</c:v>
                </c:pt>
                <c:pt idx="339">
                  <c:v>46126</c:v>
                </c:pt>
                <c:pt idx="340">
                  <c:v>46127</c:v>
                </c:pt>
                <c:pt idx="341">
                  <c:v>46128</c:v>
                </c:pt>
                <c:pt idx="342">
                  <c:v>46129</c:v>
                </c:pt>
                <c:pt idx="343">
                  <c:v>46130</c:v>
                </c:pt>
                <c:pt idx="344">
                  <c:v>46131</c:v>
                </c:pt>
                <c:pt idx="345">
                  <c:v>46132</c:v>
                </c:pt>
                <c:pt idx="346">
                  <c:v>46133</c:v>
                </c:pt>
                <c:pt idx="347">
                  <c:v>46134</c:v>
                </c:pt>
                <c:pt idx="348">
                  <c:v>46135</c:v>
                </c:pt>
                <c:pt idx="349">
                  <c:v>46136</c:v>
                </c:pt>
                <c:pt idx="350">
                  <c:v>46137</c:v>
                </c:pt>
                <c:pt idx="351">
                  <c:v>46138</c:v>
                </c:pt>
                <c:pt idx="352">
                  <c:v>46139</c:v>
                </c:pt>
                <c:pt idx="353">
                  <c:v>46140</c:v>
                </c:pt>
                <c:pt idx="354">
                  <c:v>46141</c:v>
                </c:pt>
                <c:pt idx="355">
                  <c:v>46142</c:v>
                </c:pt>
                <c:pt idx="356">
                  <c:v>46143</c:v>
                </c:pt>
                <c:pt idx="357">
                  <c:v>46144</c:v>
                </c:pt>
                <c:pt idx="358">
                  <c:v>46145</c:v>
                </c:pt>
                <c:pt idx="359">
                  <c:v>46146</c:v>
                </c:pt>
                <c:pt idx="360">
                  <c:v>46147</c:v>
                </c:pt>
                <c:pt idx="361">
                  <c:v>46148</c:v>
                </c:pt>
                <c:pt idx="362">
                  <c:v>46149</c:v>
                </c:pt>
                <c:pt idx="363">
                  <c:v>46150</c:v>
                </c:pt>
                <c:pt idx="364">
                  <c:v>46151</c:v>
                </c:pt>
                <c:pt idx="365">
                  <c:v>46152</c:v>
                </c:pt>
                <c:pt idx="366">
                  <c:v>46153</c:v>
                </c:pt>
                <c:pt idx="367">
                  <c:v>46154</c:v>
                </c:pt>
                <c:pt idx="368">
                  <c:v>46155</c:v>
                </c:pt>
                <c:pt idx="369">
                  <c:v>46156</c:v>
                </c:pt>
                <c:pt idx="370">
                  <c:v>46157</c:v>
                </c:pt>
                <c:pt idx="371">
                  <c:v>46158</c:v>
                </c:pt>
                <c:pt idx="372">
                  <c:v>46159</c:v>
                </c:pt>
                <c:pt idx="373">
                  <c:v>46160</c:v>
                </c:pt>
                <c:pt idx="374">
                  <c:v>46161</c:v>
                </c:pt>
                <c:pt idx="375">
                  <c:v>46162</c:v>
                </c:pt>
                <c:pt idx="376">
                  <c:v>46163</c:v>
                </c:pt>
                <c:pt idx="377">
                  <c:v>46164</c:v>
                </c:pt>
                <c:pt idx="378">
                  <c:v>46165</c:v>
                </c:pt>
                <c:pt idx="379">
                  <c:v>46166</c:v>
                </c:pt>
                <c:pt idx="380">
                  <c:v>46167</c:v>
                </c:pt>
                <c:pt idx="381">
                  <c:v>46168</c:v>
                </c:pt>
                <c:pt idx="382">
                  <c:v>46169</c:v>
                </c:pt>
                <c:pt idx="383">
                  <c:v>46170</c:v>
                </c:pt>
                <c:pt idx="384">
                  <c:v>46171</c:v>
                </c:pt>
                <c:pt idx="385">
                  <c:v>46172</c:v>
                </c:pt>
                <c:pt idx="386">
                  <c:v>46173</c:v>
                </c:pt>
                <c:pt idx="387">
                  <c:v>46174</c:v>
                </c:pt>
                <c:pt idx="388">
                  <c:v>46175</c:v>
                </c:pt>
                <c:pt idx="389">
                  <c:v>46176</c:v>
                </c:pt>
                <c:pt idx="390">
                  <c:v>46177</c:v>
                </c:pt>
                <c:pt idx="391">
                  <c:v>46178</c:v>
                </c:pt>
                <c:pt idx="392">
                  <c:v>46179</c:v>
                </c:pt>
                <c:pt idx="393">
                  <c:v>46180</c:v>
                </c:pt>
                <c:pt idx="394">
                  <c:v>46181</c:v>
                </c:pt>
                <c:pt idx="395">
                  <c:v>46182</c:v>
                </c:pt>
                <c:pt idx="396">
                  <c:v>46183</c:v>
                </c:pt>
                <c:pt idx="397">
                  <c:v>46184</c:v>
                </c:pt>
                <c:pt idx="398">
                  <c:v>46185</c:v>
                </c:pt>
                <c:pt idx="399">
                  <c:v>46186</c:v>
                </c:pt>
                <c:pt idx="400">
                  <c:v>46187</c:v>
                </c:pt>
                <c:pt idx="401">
                  <c:v>46188</c:v>
                </c:pt>
                <c:pt idx="402">
                  <c:v>46189</c:v>
                </c:pt>
                <c:pt idx="403">
                  <c:v>46190</c:v>
                </c:pt>
                <c:pt idx="404">
                  <c:v>46191</c:v>
                </c:pt>
                <c:pt idx="405">
                  <c:v>46192</c:v>
                </c:pt>
                <c:pt idx="406">
                  <c:v>46193</c:v>
                </c:pt>
                <c:pt idx="407">
                  <c:v>46194</c:v>
                </c:pt>
                <c:pt idx="408">
                  <c:v>46195</c:v>
                </c:pt>
                <c:pt idx="409">
                  <c:v>46196</c:v>
                </c:pt>
                <c:pt idx="410">
                  <c:v>46197</c:v>
                </c:pt>
                <c:pt idx="411">
                  <c:v>46198</c:v>
                </c:pt>
                <c:pt idx="412">
                  <c:v>46199</c:v>
                </c:pt>
                <c:pt idx="413">
                  <c:v>46200</c:v>
                </c:pt>
                <c:pt idx="414">
                  <c:v>46201</c:v>
                </c:pt>
                <c:pt idx="415">
                  <c:v>46202</c:v>
                </c:pt>
                <c:pt idx="416">
                  <c:v>46203</c:v>
                </c:pt>
                <c:pt idx="417">
                  <c:v>46204</c:v>
                </c:pt>
                <c:pt idx="418">
                  <c:v>46205</c:v>
                </c:pt>
                <c:pt idx="419">
                  <c:v>46206</c:v>
                </c:pt>
                <c:pt idx="420">
                  <c:v>46207</c:v>
                </c:pt>
                <c:pt idx="421">
                  <c:v>46208</c:v>
                </c:pt>
                <c:pt idx="422">
                  <c:v>46209</c:v>
                </c:pt>
                <c:pt idx="423">
                  <c:v>46210</c:v>
                </c:pt>
                <c:pt idx="424">
                  <c:v>46211</c:v>
                </c:pt>
                <c:pt idx="425">
                  <c:v>46212</c:v>
                </c:pt>
                <c:pt idx="426">
                  <c:v>46213</c:v>
                </c:pt>
                <c:pt idx="427">
                  <c:v>46214</c:v>
                </c:pt>
                <c:pt idx="428">
                  <c:v>46215</c:v>
                </c:pt>
                <c:pt idx="429">
                  <c:v>46216</c:v>
                </c:pt>
                <c:pt idx="430">
                  <c:v>46217</c:v>
                </c:pt>
                <c:pt idx="431">
                  <c:v>46218</c:v>
                </c:pt>
                <c:pt idx="432">
                  <c:v>46219</c:v>
                </c:pt>
                <c:pt idx="433">
                  <c:v>46220</c:v>
                </c:pt>
                <c:pt idx="434">
                  <c:v>46221</c:v>
                </c:pt>
                <c:pt idx="435">
                  <c:v>46222</c:v>
                </c:pt>
                <c:pt idx="436">
                  <c:v>46223</c:v>
                </c:pt>
                <c:pt idx="437">
                  <c:v>46224</c:v>
                </c:pt>
                <c:pt idx="438">
                  <c:v>46225</c:v>
                </c:pt>
                <c:pt idx="439">
                  <c:v>46226</c:v>
                </c:pt>
                <c:pt idx="440">
                  <c:v>46227</c:v>
                </c:pt>
                <c:pt idx="441">
                  <c:v>46228</c:v>
                </c:pt>
                <c:pt idx="442">
                  <c:v>46229</c:v>
                </c:pt>
                <c:pt idx="443">
                  <c:v>46230</c:v>
                </c:pt>
                <c:pt idx="444">
                  <c:v>46231</c:v>
                </c:pt>
                <c:pt idx="445">
                  <c:v>46232</c:v>
                </c:pt>
                <c:pt idx="446">
                  <c:v>46233</c:v>
                </c:pt>
                <c:pt idx="447">
                  <c:v>46234</c:v>
                </c:pt>
                <c:pt idx="448">
                  <c:v>46235</c:v>
                </c:pt>
                <c:pt idx="449">
                  <c:v>46236</c:v>
                </c:pt>
                <c:pt idx="450">
                  <c:v>46237</c:v>
                </c:pt>
                <c:pt idx="451">
                  <c:v>46238</c:v>
                </c:pt>
                <c:pt idx="452">
                  <c:v>46239</c:v>
                </c:pt>
                <c:pt idx="453">
                  <c:v>46240</c:v>
                </c:pt>
                <c:pt idx="454">
                  <c:v>46241</c:v>
                </c:pt>
                <c:pt idx="455">
                  <c:v>46242</c:v>
                </c:pt>
                <c:pt idx="456">
                  <c:v>46243</c:v>
                </c:pt>
                <c:pt idx="457">
                  <c:v>46244</c:v>
                </c:pt>
                <c:pt idx="458">
                  <c:v>46245</c:v>
                </c:pt>
                <c:pt idx="459">
                  <c:v>46246</c:v>
                </c:pt>
                <c:pt idx="460">
                  <c:v>46247</c:v>
                </c:pt>
                <c:pt idx="461">
                  <c:v>46248</c:v>
                </c:pt>
                <c:pt idx="462">
                  <c:v>46249</c:v>
                </c:pt>
                <c:pt idx="463">
                  <c:v>46250</c:v>
                </c:pt>
                <c:pt idx="464">
                  <c:v>46251</c:v>
                </c:pt>
                <c:pt idx="465">
                  <c:v>46252</c:v>
                </c:pt>
                <c:pt idx="466">
                  <c:v>46253</c:v>
                </c:pt>
                <c:pt idx="467">
                  <c:v>46254</c:v>
                </c:pt>
                <c:pt idx="468">
                  <c:v>46255</c:v>
                </c:pt>
                <c:pt idx="469">
                  <c:v>46256</c:v>
                </c:pt>
                <c:pt idx="470">
                  <c:v>46257</c:v>
                </c:pt>
                <c:pt idx="471">
                  <c:v>46258</c:v>
                </c:pt>
                <c:pt idx="472">
                  <c:v>46259</c:v>
                </c:pt>
                <c:pt idx="473">
                  <c:v>46260</c:v>
                </c:pt>
                <c:pt idx="474">
                  <c:v>46261</c:v>
                </c:pt>
                <c:pt idx="475">
                  <c:v>46262</c:v>
                </c:pt>
                <c:pt idx="476">
                  <c:v>46263</c:v>
                </c:pt>
                <c:pt idx="477">
                  <c:v>46264</c:v>
                </c:pt>
                <c:pt idx="478">
                  <c:v>46265</c:v>
                </c:pt>
                <c:pt idx="479">
                  <c:v>46266</c:v>
                </c:pt>
                <c:pt idx="480">
                  <c:v>46267</c:v>
                </c:pt>
                <c:pt idx="481">
                  <c:v>46268</c:v>
                </c:pt>
                <c:pt idx="482">
                  <c:v>46269</c:v>
                </c:pt>
                <c:pt idx="483">
                  <c:v>46270</c:v>
                </c:pt>
                <c:pt idx="484">
                  <c:v>46271</c:v>
                </c:pt>
                <c:pt idx="485">
                  <c:v>46272</c:v>
                </c:pt>
                <c:pt idx="486">
                  <c:v>46273</c:v>
                </c:pt>
                <c:pt idx="487">
                  <c:v>46274</c:v>
                </c:pt>
                <c:pt idx="488">
                  <c:v>46275</c:v>
                </c:pt>
                <c:pt idx="489">
                  <c:v>46276</c:v>
                </c:pt>
                <c:pt idx="490">
                  <c:v>46277</c:v>
                </c:pt>
                <c:pt idx="491">
                  <c:v>46278</c:v>
                </c:pt>
                <c:pt idx="492">
                  <c:v>46279</c:v>
                </c:pt>
                <c:pt idx="493">
                  <c:v>46280</c:v>
                </c:pt>
                <c:pt idx="494">
                  <c:v>46281</c:v>
                </c:pt>
                <c:pt idx="495">
                  <c:v>46282</c:v>
                </c:pt>
                <c:pt idx="496">
                  <c:v>46283</c:v>
                </c:pt>
                <c:pt idx="497">
                  <c:v>46284</c:v>
                </c:pt>
                <c:pt idx="498">
                  <c:v>46285</c:v>
                </c:pt>
                <c:pt idx="499">
                  <c:v>46286</c:v>
                </c:pt>
                <c:pt idx="500">
                  <c:v>46287</c:v>
                </c:pt>
                <c:pt idx="501">
                  <c:v>46288</c:v>
                </c:pt>
                <c:pt idx="502">
                  <c:v>46289</c:v>
                </c:pt>
                <c:pt idx="503">
                  <c:v>46290</c:v>
                </c:pt>
                <c:pt idx="504">
                  <c:v>46291</c:v>
                </c:pt>
                <c:pt idx="505">
                  <c:v>46292</c:v>
                </c:pt>
                <c:pt idx="506">
                  <c:v>46293</c:v>
                </c:pt>
                <c:pt idx="507">
                  <c:v>46294</c:v>
                </c:pt>
                <c:pt idx="508">
                  <c:v>46295</c:v>
                </c:pt>
                <c:pt idx="509">
                  <c:v>46296</c:v>
                </c:pt>
                <c:pt idx="510">
                  <c:v>46297</c:v>
                </c:pt>
                <c:pt idx="511">
                  <c:v>46298</c:v>
                </c:pt>
                <c:pt idx="512">
                  <c:v>46299</c:v>
                </c:pt>
                <c:pt idx="513">
                  <c:v>46300</c:v>
                </c:pt>
                <c:pt idx="514">
                  <c:v>46301</c:v>
                </c:pt>
                <c:pt idx="515">
                  <c:v>46302</c:v>
                </c:pt>
                <c:pt idx="516">
                  <c:v>46303</c:v>
                </c:pt>
                <c:pt idx="517">
                  <c:v>46304</c:v>
                </c:pt>
                <c:pt idx="518">
                  <c:v>46305</c:v>
                </c:pt>
                <c:pt idx="519">
                  <c:v>46306</c:v>
                </c:pt>
                <c:pt idx="520">
                  <c:v>46307</c:v>
                </c:pt>
                <c:pt idx="521">
                  <c:v>46308</c:v>
                </c:pt>
                <c:pt idx="522">
                  <c:v>46309</c:v>
                </c:pt>
                <c:pt idx="523">
                  <c:v>46310</c:v>
                </c:pt>
                <c:pt idx="524">
                  <c:v>46311</c:v>
                </c:pt>
                <c:pt idx="525">
                  <c:v>46312</c:v>
                </c:pt>
                <c:pt idx="526">
                  <c:v>46313</c:v>
                </c:pt>
                <c:pt idx="527">
                  <c:v>46314</c:v>
                </c:pt>
                <c:pt idx="528">
                  <c:v>46315</c:v>
                </c:pt>
                <c:pt idx="529">
                  <c:v>46316</c:v>
                </c:pt>
                <c:pt idx="530">
                  <c:v>46317</c:v>
                </c:pt>
                <c:pt idx="531">
                  <c:v>46318</c:v>
                </c:pt>
                <c:pt idx="532">
                  <c:v>46319</c:v>
                </c:pt>
                <c:pt idx="533">
                  <c:v>46320</c:v>
                </c:pt>
                <c:pt idx="534">
                  <c:v>46321</c:v>
                </c:pt>
                <c:pt idx="535">
                  <c:v>46322</c:v>
                </c:pt>
                <c:pt idx="536">
                  <c:v>46323</c:v>
                </c:pt>
                <c:pt idx="537">
                  <c:v>46324</c:v>
                </c:pt>
                <c:pt idx="538">
                  <c:v>46325</c:v>
                </c:pt>
                <c:pt idx="539">
                  <c:v>46326</c:v>
                </c:pt>
                <c:pt idx="540">
                  <c:v>46327</c:v>
                </c:pt>
                <c:pt idx="541">
                  <c:v>46328</c:v>
                </c:pt>
                <c:pt idx="542">
                  <c:v>46329</c:v>
                </c:pt>
                <c:pt idx="543">
                  <c:v>46330</c:v>
                </c:pt>
                <c:pt idx="544">
                  <c:v>46331</c:v>
                </c:pt>
                <c:pt idx="545">
                  <c:v>46332</c:v>
                </c:pt>
                <c:pt idx="546">
                  <c:v>46333</c:v>
                </c:pt>
                <c:pt idx="547">
                  <c:v>46334</c:v>
                </c:pt>
                <c:pt idx="548">
                  <c:v>46335</c:v>
                </c:pt>
                <c:pt idx="549">
                  <c:v>46336</c:v>
                </c:pt>
                <c:pt idx="550">
                  <c:v>46337</c:v>
                </c:pt>
                <c:pt idx="551">
                  <c:v>46338</c:v>
                </c:pt>
                <c:pt idx="552">
                  <c:v>46339</c:v>
                </c:pt>
                <c:pt idx="553">
                  <c:v>46340</c:v>
                </c:pt>
                <c:pt idx="554">
                  <c:v>46341</c:v>
                </c:pt>
                <c:pt idx="555">
                  <c:v>46342</c:v>
                </c:pt>
                <c:pt idx="556">
                  <c:v>46343</c:v>
                </c:pt>
                <c:pt idx="557">
                  <c:v>46344</c:v>
                </c:pt>
                <c:pt idx="558">
                  <c:v>46345</c:v>
                </c:pt>
                <c:pt idx="559">
                  <c:v>46346</c:v>
                </c:pt>
                <c:pt idx="560">
                  <c:v>46347</c:v>
                </c:pt>
                <c:pt idx="561">
                  <c:v>46348</c:v>
                </c:pt>
                <c:pt idx="562">
                  <c:v>46349</c:v>
                </c:pt>
                <c:pt idx="563">
                  <c:v>46350</c:v>
                </c:pt>
                <c:pt idx="564">
                  <c:v>46351</c:v>
                </c:pt>
                <c:pt idx="565">
                  <c:v>46352</c:v>
                </c:pt>
                <c:pt idx="566">
                  <c:v>46353</c:v>
                </c:pt>
                <c:pt idx="567">
                  <c:v>46354</c:v>
                </c:pt>
                <c:pt idx="568">
                  <c:v>46355</c:v>
                </c:pt>
                <c:pt idx="569">
                  <c:v>46356</c:v>
                </c:pt>
                <c:pt idx="570">
                  <c:v>46357</c:v>
                </c:pt>
                <c:pt idx="571">
                  <c:v>46358</c:v>
                </c:pt>
                <c:pt idx="572">
                  <c:v>46359</c:v>
                </c:pt>
                <c:pt idx="573">
                  <c:v>46360</c:v>
                </c:pt>
                <c:pt idx="574">
                  <c:v>46361</c:v>
                </c:pt>
                <c:pt idx="575">
                  <c:v>46362</c:v>
                </c:pt>
                <c:pt idx="576">
                  <c:v>46363</c:v>
                </c:pt>
                <c:pt idx="577">
                  <c:v>46364</c:v>
                </c:pt>
                <c:pt idx="578">
                  <c:v>46365</c:v>
                </c:pt>
                <c:pt idx="579">
                  <c:v>46366</c:v>
                </c:pt>
                <c:pt idx="580">
                  <c:v>46367</c:v>
                </c:pt>
                <c:pt idx="581">
                  <c:v>46368</c:v>
                </c:pt>
                <c:pt idx="582">
                  <c:v>46369</c:v>
                </c:pt>
                <c:pt idx="583">
                  <c:v>46370</c:v>
                </c:pt>
                <c:pt idx="584">
                  <c:v>46371</c:v>
                </c:pt>
                <c:pt idx="585">
                  <c:v>46372</c:v>
                </c:pt>
                <c:pt idx="586">
                  <c:v>46373</c:v>
                </c:pt>
                <c:pt idx="587">
                  <c:v>46374</c:v>
                </c:pt>
                <c:pt idx="588">
                  <c:v>46375</c:v>
                </c:pt>
                <c:pt idx="589">
                  <c:v>46376</c:v>
                </c:pt>
                <c:pt idx="590">
                  <c:v>46377</c:v>
                </c:pt>
                <c:pt idx="591">
                  <c:v>46378</c:v>
                </c:pt>
                <c:pt idx="592">
                  <c:v>46379</c:v>
                </c:pt>
                <c:pt idx="593">
                  <c:v>46380</c:v>
                </c:pt>
                <c:pt idx="594">
                  <c:v>46381</c:v>
                </c:pt>
                <c:pt idx="595">
                  <c:v>46382</c:v>
                </c:pt>
                <c:pt idx="596">
                  <c:v>46383</c:v>
                </c:pt>
                <c:pt idx="597">
                  <c:v>46384</c:v>
                </c:pt>
                <c:pt idx="598">
                  <c:v>46385</c:v>
                </c:pt>
                <c:pt idx="599">
                  <c:v>46386</c:v>
                </c:pt>
                <c:pt idx="600">
                  <c:v>46387</c:v>
                </c:pt>
                <c:pt idx="601">
                  <c:v>46388</c:v>
                </c:pt>
                <c:pt idx="602">
                  <c:v>46389</c:v>
                </c:pt>
                <c:pt idx="603">
                  <c:v>46390</c:v>
                </c:pt>
                <c:pt idx="604">
                  <c:v>46391</c:v>
                </c:pt>
                <c:pt idx="605">
                  <c:v>46392</c:v>
                </c:pt>
                <c:pt idx="606">
                  <c:v>46393</c:v>
                </c:pt>
                <c:pt idx="607">
                  <c:v>46394</c:v>
                </c:pt>
                <c:pt idx="608">
                  <c:v>46395</c:v>
                </c:pt>
                <c:pt idx="609">
                  <c:v>46396</c:v>
                </c:pt>
                <c:pt idx="610">
                  <c:v>46397</c:v>
                </c:pt>
                <c:pt idx="611">
                  <c:v>46398</c:v>
                </c:pt>
                <c:pt idx="612">
                  <c:v>46399</c:v>
                </c:pt>
                <c:pt idx="613">
                  <c:v>46400</c:v>
                </c:pt>
                <c:pt idx="614">
                  <c:v>46401</c:v>
                </c:pt>
                <c:pt idx="615">
                  <c:v>46402</c:v>
                </c:pt>
                <c:pt idx="616">
                  <c:v>46403</c:v>
                </c:pt>
                <c:pt idx="617">
                  <c:v>46404</c:v>
                </c:pt>
                <c:pt idx="618">
                  <c:v>46405</c:v>
                </c:pt>
                <c:pt idx="619">
                  <c:v>46406</c:v>
                </c:pt>
                <c:pt idx="620">
                  <c:v>46407</c:v>
                </c:pt>
                <c:pt idx="621">
                  <c:v>46408</c:v>
                </c:pt>
                <c:pt idx="622">
                  <c:v>46409</c:v>
                </c:pt>
                <c:pt idx="623">
                  <c:v>46410</c:v>
                </c:pt>
                <c:pt idx="624">
                  <c:v>46411</c:v>
                </c:pt>
                <c:pt idx="625">
                  <c:v>46412</c:v>
                </c:pt>
                <c:pt idx="626">
                  <c:v>46413</c:v>
                </c:pt>
                <c:pt idx="627">
                  <c:v>46414</c:v>
                </c:pt>
                <c:pt idx="628">
                  <c:v>46415</c:v>
                </c:pt>
                <c:pt idx="629">
                  <c:v>46416</c:v>
                </c:pt>
                <c:pt idx="630">
                  <c:v>46417</c:v>
                </c:pt>
                <c:pt idx="631">
                  <c:v>46418</c:v>
                </c:pt>
                <c:pt idx="632">
                  <c:v>46419</c:v>
                </c:pt>
                <c:pt idx="633">
                  <c:v>46420</c:v>
                </c:pt>
                <c:pt idx="634">
                  <c:v>46421</c:v>
                </c:pt>
                <c:pt idx="635">
                  <c:v>46422</c:v>
                </c:pt>
                <c:pt idx="636">
                  <c:v>46423</c:v>
                </c:pt>
                <c:pt idx="637">
                  <c:v>46424</c:v>
                </c:pt>
                <c:pt idx="638">
                  <c:v>46425</c:v>
                </c:pt>
                <c:pt idx="639">
                  <c:v>46426</c:v>
                </c:pt>
                <c:pt idx="640">
                  <c:v>46427</c:v>
                </c:pt>
                <c:pt idx="641">
                  <c:v>46428</c:v>
                </c:pt>
                <c:pt idx="642">
                  <c:v>46429</c:v>
                </c:pt>
                <c:pt idx="643">
                  <c:v>46430</c:v>
                </c:pt>
                <c:pt idx="644">
                  <c:v>46431</c:v>
                </c:pt>
                <c:pt idx="645">
                  <c:v>46432</c:v>
                </c:pt>
                <c:pt idx="646">
                  <c:v>46433</c:v>
                </c:pt>
                <c:pt idx="647">
                  <c:v>46434</c:v>
                </c:pt>
                <c:pt idx="648">
                  <c:v>46435</c:v>
                </c:pt>
                <c:pt idx="649">
                  <c:v>46436</c:v>
                </c:pt>
                <c:pt idx="650">
                  <c:v>46437</c:v>
                </c:pt>
                <c:pt idx="651">
                  <c:v>46438</c:v>
                </c:pt>
                <c:pt idx="652">
                  <c:v>46439</c:v>
                </c:pt>
                <c:pt idx="653">
                  <c:v>46440</c:v>
                </c:pt>
                <c:pt idx="654">
                  <c:v>46441</c:v>
                </c:pt>
                <c:pt idx="655">
                  <c:v>46442</c:v>
                </c:pt>
                <c:pt idx="656">
                  <c:v>46443</c:v>
                </c:pt>
                <c:pt idx="657">
                  <c:v>46444</c:v>
                </c:pt>
                <c:pt idx="658">
                  <c:v>46445</c:v>
                </c:pt>
                <c:pt idx="659">
                  <c:v>46446</c:v>
                </c:pt>
                <c:pt idx="660">
                  <c:v>46447</c:v>
                </c:pt>
                <c:pt idx="661">
                  <c:v>46448</c:v>
                </c:pt>
                <c:pt idx="662">
                  <c:v>46449</c:v>
                </c:pt>
                <c:pt idx="663">
                  <c:v>46450</c:v>
                </c:pt>
                <c:pt idx="664">
                  <c:v>46451</c:v>
                </c:pt>
                <c:pt idx="665">
                  <c:v>46452</c:v>
                </c:pt>
                <c:pt idx="666">
                  <c:v>46453</c:v>
                </c:pt>
                <c:pt idx="667">
                  <c:v>46454</c:v>
                </c:pt>
                <c:pt idx="668">
                  <c:v>46455</c:v>
                </c:pt>
                <c:pt idx="669">
                  <c:v>46456</c:v>
                </c:pt>
                <c:pt idx="670">
                  <c:v>46457</c:v>
                </c:pt>
                <c:pt idx="671">
                  <c:v>46458</c:v>
                </c:pt>
                <c:pt idx="672">
                  <c:v>46459</c:v>
                </c:pt>
                <c:pt idx="673">
                  <c:v>46460</c:v>
                </c:pt>
                <c:pt idx="674">
                  <c:v>46461</c:v>
                </c:pt>
                <c:pt idx="675">
                  <c:v>46462</c:v>
                </c:pt>
                <c:pt idx="676">
                  <c:v>46463</c:v>
                </c:pt>
                <c:pt idx="677">
                  <c:v>46464</c:v>
                </c:pt>
                <c:pt idx="678">
                  <c:v>46465</c:v>
                </c:pt>
                <c:pt idx="679">
                  <c:v>46466</c:v>
                </c:pt>
                <c:pt idx="680">
                  <c:v>46467</c:v>
                </c:pt>
                <c:pt idx="681">
                  <c:v>46468</c:v>
                </c:pt>
                <c:pt idx="682">
                  <c:v>46469</c:v>
                </c:pt>
                <c:pt idx="683">
                  <c:v>46470</c:v>
                </c:pt>
                <c:pt idx="684">
                  <c:v>46471</c:v>
                </c:pt>
                <c:pt idx="685">
                  <c:v>46472</c:v>
                </c:pt>
                <c:pt idx="686">
                  <c:v>46473</c:v>
                </c:pt>
                <c:pt idx="687">
                  <c:v>46474</c:v>
                </c:pt>
                <c:pt idx="688">
                  <c:v>46475</c:v>
                </c:pt>
                <c:pt idx="689">
                  <c:v>46476</c:v>
                </c:pt>
                <c:pt idx="690">
                  <c:v>46477</c:v>
                </c:pt>
                <c:pt idx="691">
                  <c:v>46478</c:v>
                </c:pt>
                <c:pt idx="692">
                  <c:v>46479</c:v>
                </c:pt>
                <c:pt idx="693">
                  <c:v>46480</c:v>
                </c:pt>
                <c:pt idx="694">
                  <c:v>46481</c:v>
                </c:pt>
                <c:pt idx="695">
                  <c:v>46482</c:v>
                </c:pt>
                <c:pt idx="696">
                  <c:v>46483</c:v>
                </c:pt>
                <c:pt idx="697">
                  <c:v>46484</c:v>
                </c:pt>
                <c:pt idx="698">
                  <c:v>46485</c:v>
                </c:pt>
                <c:pt idx="699">
                  <c:v>46486</c:v>
                </c:pt>
                <c:pt idx="700">
                  <c:v>46487</c:v>
                </c:pt>
                <c:pt idx="701">
                  <c:v>46488</c:v>
                </c:pt>
                <c:pt idx="702">
                  <c:v>46489</c:v>
                </c:pt>
                <c:pt idx="703">
                  <c:v>46490</c:v>
                </c:pt>
                <c:pt idx="704">
                  <c:v>46491</c:v>
                </c:pt>
                <c:pt idx="705">
                  <c:v>46492</c:v>
                </c:pt>
                <c:pt idx="706">
                  <c:v>46493</c:v>
                </c:pt>
                <c:pt idx="707">
                  <c:v>46494</c:v>
                </c:pt>
                <c:pt idx="708">
                  <c:v>46495</c:v>
                </c:pt>
                <c:pt idx="709">
                  <c:v>46496</c:v>
                </c:pt>
                <c:pt idx="710">
                  <c:v>46497</c:v>
                </c:pt>
                <c:pt idx="711">
                  <c:v>46498</c:v>
                </c:pt>
                <c:pt idx="712">
                  <c:v>46499</c:v>
                </c:pt>
                <c:pt idx="713">
                  <c:v>46500</c:v>
                </c:pt>
                <c:pt idx="714">
                  <c:v>46501</c:v>
                </c:pt>
                <c:pt idx="715">
                  <c:v>46502</c:v>
                </c:pt>
                <c:pt idx="716">
                  <c:v>46503</c:v>
                </c:pt>
                <c:pt idx="717">
                  <c:v>46504</c:v>
                </c:pt>
                <c:pt idx="718">
                  <c:v>46505</c:v>
                </c:pt>
                <c:pt idx="719">
                  <c:v>46506</c:v>
                </c:pt>
                <c:pt idx="720">
                  <c:v>46507</c:v>
                </c:pt>
              </c:numCache>
            </c:numRef>
          </c:cat>
          <c:val>
            <c:numRef>
              <c:f>'3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55-4492-BC8E-C6D374A59385}"/>
            </c:ext>
          </c:extLst>
        </c:ser>
        <c:ser>
          <c:idx val="5"/>
          <c:order val="5"/>
          <c:tx>
            <c:strRef>
              <c:f>'3_ábra_chart'!$G$8</c:f>
              <c:strCache>
                <c:ptCount val="1"/>
                <c:pt idx="0">
                  <c:v>27/02/2026 expected</c:v>
                </c:pt>
              </c:strCache>
            </c:strRef>
          </c:tx>
          <c:marker>
            <c:symbol val="none"/>
          </c:marker>
          <c:cat>
            <c:numRef>
              <c:f>'3_ábra_chart'!$D$10:$D$730</c:f>
              <c:numCache>
                <c:formatCode>m/d/yyyy</c:formatCode>
                <c:ptCount val="721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5</c:v>
                </c:pt>
                <c:pt idx="77">
                  <c:v>45768</c:v>
                </c:pt>
                <c:pt idx="78">
                  <c:v>45769</c:v>
                </c:pt>
                <c:pt idx="79">
                  <c:v>45770</c:v>
                </c:pt>
                <c:pt idx="80">
                  <c:v>45771</c:v>
                </c:pt>
                <c:pt idx="81">
                  <c:v>45772</c:v>
                </c:pt>
                <c:pt idx="82">
                  <c:v>45775</c:v>
                </c:pt>
                <c:pt idx="83">
                  <c:v>45776</c:v>
                </c:pt>
                <c:pt idx="84">
                  <c:v>45777</c:v>
                </c:pt>
                <c:pt idx="85">
                  <c:v>45778</c:v>
                </c:pt>
                <c:pt idx="86">
                  <c:v>45779</c:v>
                </c:pt>
                <c:pt idx="87">
                  <c:v>45782</c:v>
                </c:pt>
                <c:pt idx="88">
                  <c:v>45783</c:v>
                </c:pt>
                <c:pt idx="89">
                  <c:v>45784</c:v>
                </c:pt>
                <c:pt idx="90">
                  <c:v>45785</c:v>
                </c:pt>
                <c:pt idx="91">
                  <c:v>45786</c:v>
                </c:pt>
                <c:pt idx="92">
                  <c:v>45789</c:v>
                </c:pt>
                <c:pt idx="93">
                  <c:v>45790</c:v>
                </c:pt>
                <c:pt idx="94">
                  <c:v>45791</c:v>
                </c:pt>
                <c:pt idx="95">
                  <c:v>45792</c:v>
                </c:pt>
                <c:pt idx="96">
                  <c:v>45793</c:v>
                </c:pt>
                <c:pt idx="97">
                  <c:v>45796</c:v>
                </c:pt>
                <c:pt idx="98">
                  <c:v>45797</c:v>
                </c:pt>
                <c:pt idx="99">
                  <c:v>45798</c:v>
                </c:pt>
                <c:pt idx="100">
                  <c:v>45799</c:v>
                </c:pt>
                <c:pt idx="101">
                  <c:v>45800</c:v>
                </c:pt>
                <c:pt idx="102">
                  <c:v>45803</c:v>
                </c:pt>
                <c:pt idx="103">
                  <c:v>45804</c:v>
                </c:pt>
                <c:pt idx="104">
                  <c:v>45805</c:v>
                </c:pt>
                <c:pt idx="105">
                  <c:v>45806</c:v>
                </c:pt>
                <c:pt idx="106">
                  <c:v>45807</c:v>
                </c:pt>
                <c:pt idx="107">
                  <c:v>45810</c:v>
                </c:pt>
                <c:pt idx="108">
                  <c:v>45811</c:v>
                </c:pt>
                <c:pt idx="109">
                  <c:v>45812</c:v>
                </c:pt>
                <c:pt idx="110">
                  <c:v>45813</c:v>
                </c:pt>
                <c:pt idx="111">
                  <c:v>45814</c:v>
                </c:pt>
                <c:pt idx="112">
                  <c:v>45817</c:v>
                </c:pt>
                <c:pt idx="113">
                  <c:v>45818</c:v>
                </c:pt>
                <c:pt idx="114">
                  <c:v>45819</c:v>
                </c:pt>
                <c:pt idx="115">
                  <c:v>45820</c:v>
                </c:pt>
                <c:pt idx="116">
                  <c:v>45821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31</c:v>
                </c:pt>
                <c:pt idx="123">
                  <c:v>45832</c:v>
                </c:pt>
                <c:pt idx="124">
                  <c:v>45833</c:v>
                </c:pt>
                <c:pt idx="125">
                  <c:v>45834</c:v>
                </c:pt>
                <c:pt idx="126">
                  <c:v>45835</c:v>
                </c:pt>
                <c:pt idx="127">
                  <c:v>45838</c:v>
                </c:pt>
                <c:pt idx="128">
                  <c:v>45839</c:v>
                </c:pt>
                <c:pt idx="129">
                  <c:v>45840</c:v>
                </c:pt>
                <c:pt idx="130">
                  <c:v>45841</c:v>
                </c:pt>
                <c:pt idx="131">
                  <c:v>45842</c:v>
                </c:pt>
                <c:pt idx="132">
                  <c:v>45845</c:v>
                </c:pt>
                <c:pt idx="133">
                  <c:v>45846</c:v>
                </c:pt>
                <c:pt idx="134">
                  <c:v>45847</c:v>
                </c:pt>
                <c:pt idx="135">
                  <c:v>45848</c:v>
                </c:pt>
                <c:pt idx="136">
                  <c:v>45849</c:v>
                </c:pt>
                <c:pt idx="137">
                  <c:v>45852</c:v>
                </c:pt>
                <c:pt idx="138">
                  <c:v>45853</c:v>
                </c:pt>
                <c:pt idx="139">
                  <c:v>45854</c:v>
                </c:pt>
                <c:pt idx="140">
                  <c:v>45855</c:v>
                </c:pt>
                <c:pt idx="141">
                  <c:v>45856</c:v>
                </c:pt>
                <c:pt idx="142">
                  <c:v>45859</c:v>
                </c:pt>
                <c:pt idx="143">
                  <c:v>45860</c:v>
                </c:pt>
                <c:pt idx="144">
                  <c:v>45861</c:v>
                </c:pt>
                <c:pt idx="145">
                  <c:v>45862</c:v>
                </c:pt>
                <c:pt idx="146">
                  <c:v>45863</c:v>
                </c:pt>
                <c:pt idx="147">
                  <c:v>45866</c:v>
                </c:pt>
                <c:pt idx="148">
                  <c:v>45867</c:v>
                </c:pt>
                <c:pt idx="149">
                  <c:v>45868</c:v>
                </c:pt>
                <c:pt idx="150">
                  <c:v>45869</c:v>
                </c:pt>
                <c:pt idx="151">
                  <c:v>45870</c:v>
                </c:pt>
                <c:pt idx="152">
                  <c:v>45873</c:v>
                </c:pt>
                <c:pt idx="153">
                  <c:v>45874</c:v>
                </c:pt>
                <c:pt idx="154">
                  <c:v>45875</c:v>
                </c:pt>
                <c:pt idx="155">
                  <c:v>45876</c:v>
                </c:pt>
                <c:pt idx="156">
                  <c:v>45877</c:v>
                </c:pt>
                <c:pt idx="157">
                  <c:v>45880</c:v>
                </c:pt>
                <c:pt idx="158">
                  <c:v>45881</c:v>
                </c:pt>
                <c:pt idx="159">
                  <c:v>45882</c:v>
                </c:pt>
                <c:pt idx="160">
                  <c:v>45883</c:v>
                </c:pt>
                <c:pt idx="161">
                  <c:v>45884</c:v>
                </c:pt>
                <c:pt idx="162">
                  <c:v>45887</c:v>
                </c:pt>
                <c:pt idx="163">
                  <c:v>45888</c:v>
                </c:pt>
                <c:pt idx="164">
                  <c:v>45889</c:v>
                </c:pt>
                <c:pt idx="165">
                  <c:v>45890</c:v>
                </c:pt>
                <c:pt idx="166">
                  <c:v>45891</c:v>
                </c:pt>
                <c:pt idx="167">
                  <c:v>45894</c:v>
                </c:pt>
                <c:pt idx="168">
                  <c:v>45895</c:v>
                </c:pt>
                <c:pt idx="169">
                  <c:v>45896</c:v>
                </c:pt>
                <c:pt idx="170">
                  <c:v>45897</c:v>
                </c:pt>
                <c:pt idx="171">
                  <c:v>45898</c:v>
                </c:pt>
                <c:pt idx="172">
                  <c:v>45901</c:v>
                </c:pt>
                <c:pt idx="173">
                  <c:v>45902</c:v>
                </c:pt>
                <c:pt idx="174">
                  <c:v>45903</c:v>
                </c:pt>
                <c:pt idx="175">
                  <c:v>45904</c:v>
                </c:pt>
                <c:pt idx="176">
                  <c:v>45905</c:v>
                </c:pt>
                <c:pt idx="177">
                  <c:v>45908</c:v>
                </c:pt>
                <c:pt idx="178">
                  <c:v>45909</c:v>
                </c:pt>
                <c:pt idx="179">
                  <c:v>45910</c:v>
                </c:pt>
                <c:pt idx="180">
                  <c:v>45911</c:v>
                </c:pt>
                <c:pt idx="181">
                  <c:v>45912</c:v>
                </c:pt>
                <c:pt idx="182">
                  <c:v>45915</c:v>
                </c:pt>
                <c:pt idx="183">
                  <c:v>45916</c:v>
                </c:pt>
                <c:pt idx="184">
                  <c:v>45917</c:v>
                </c:pt>
                <c:pt idx="185">
                  <c:v>45918</c:v>
                </c:pt>
                <c:pt idx="186">
                  <c:v>45919</c:v>
                </c:pt>
                <c:pt idx="187">
                  <c:v>45922</c:v>
                </c:pt>
                <c:pt idx="188">
                  <c:v>45923</c:v>
                </c:pt>
                <c:pt idx="189">
                  <c:v>45924</c:v>
                </c:pt>
                <c:pt idx="190">
                  <c:v>45925</c:v>
                </c:pt>
                <c:pt idx="191">
                  <c:v>45926</c:v>
                </c:pt>
                <c:pt idx="192">
                  <c:v>45929</c:v>
                </c:pt>
                <c:pt idx="193">
                  <c:v>45930</c:v>
                </c:pt>
                <c:pt idx="194">
                  <c:v>45931</c:v>
                </c:pt>
                <c:pt idx="195">
                  <c:v>45932</c:v>
                </c:pt>
                <c:pt idx="196">
                  <c:v>45933</c:v>
                </c:pt>
                <c:pt idx="197">
                  <c:v>45936</c:v>
                </c:pt>
                <c:pt idx="198">
                  <c:v>45937</c:v>
                </c:pt>
                <c:pt idx="199">
                  <c:v>45938</c:v>
                </c:pt>
                <c:pt idx="200">
                  <c:v>45939</c:v>
                </c:pt>
                <c:pt idx="201">
                  <c:v>45940</c:v>
                </c:pt>
                <c:pt idx="202">
                  <c:v>45943</c:v>
                </c:pt>
                <c:pt idx="203">
                  <c:v>45944</c:v>
                </c:pt>
                <c:pt idx="204">
                  <c:v>45945</c:v>
                </c:pt>
                <c:pt idx="205">
                  <c:v>45946</c:v>
                </c:pt>
                <c:pt idx="206">
                  <c:v>45947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7</c:v>
                </c:pt>
                <c:pt idx="213">
                  <c:v>45958</c:v>
                </c:pt>
                <c:pt idx="214">
                  <c:v>45959</c:v>
                </c:pt>
                <c:pt idx="215">
                  <c:v>45960</c:v>
                </c:pt>
                <c:pt idx="216">
                  <c:v>45961</c:v>
                </c:pt>
                <c:pt idx="217">
                  <c:v>45964</c:v>
                </c:pt>
                <c:pt idx="218">
                  <c:v>45965</c:v>
                </c:pt>
                <c:pt idx="219">
                  <c:v>45966</c:v>
                </c:pt>
                <c:pt idx="220">
                  <c:v>45967</c:v>
                </c:pt>
                <c:pt idx="221">
                  <c:v>45968</c:v>
                </c:pt>
                <c:pt idx="222">
                  <c:v>45971</c:v>
                </c:pt>
                <c:pt idx="223">
                  <c:v>45972</c:v>
                </c:pt>
                <c:pt idx="224">
                  <c:v>45973</c:v>
                </c:pt>
                <c:pt idx="225">
                  <c:v>45974</c:v>
                </c:pt>
                <c:pt idx="226">
                  <c:v>45975</c:v>
                </c:pt>
                <c:pt idx="227">
                  <c:v>45978</c:v>
                </c:pt>
                <c:pt idx="228">
                  <c:v>45979</c:v>
                </c:pt>
                <c:pt idx="229">
                  <c:v>45980</c:v>
                </c:pt>
                <c:pt idx="230">
                  <c:v>45981</c:v>
                </c:pt>
                <c:pt idx="231">
                  <c:v>45982</c:v>
                </c:pt>
                <c:pt idx="232">
                  <c:v>45985</c:v>
                </c:pt>
                <c:pt idx="233">
                  <c:v>45986</c:v>
                </c:pt>
                <c:pt idx="234">
                  <c:v>45987</c:v>
                </c:pt>
                <c:pt idx="235">
                  <c:v>45988</c:v>
                </c:pt>
                <c:pt idx="236">
                  <c:v>45989</c:v>
                </c:pt>
                <c:pt idx="237">
                  <c:v>45992</c:v>
                </c:pt>
                <c:pt idx="238">
                  <c:v>45993</c:v>
                </c:pt>
                <c:pt idx="239">
                  <c:v>45994</c:v>
                </c:pt>
                <c:pt idx="240">
                  <c:v>45995</c:v>
                </c:pt>
                <c:pt idx="241">
                  <c:v>45996</c:v>
                </c:pt>
                <c:pt idx="242">
                  <c:v>45999</c:v>
                </c:pt>
                <c:pt idx="243">
                  <c:v>46000</c:v>
                </c:pt>
                <c:pt idx="244">
                  <c:v>46001</c:v>
                </c:pt>
                <c:pt idx="245">
                  <c:v>46002</c:v>
                </c:pt>
                <c:pt idx="246">
                  <c:v>46003</c:v>
                </c:pt>
                <c:pt idx="247">
                  <c:v>46006</c:v>
                </c:pt>
                <c:pt idx="248">
                  <c:v>46007</c:v>
                </c:pt>
                <c:pt idx="249">
                  <c:v>46008</c:v>
                </c:pt>
                <c:pt idx="250">
                  <c:v>46009</c:v>
                </c:pt>
                <c:pt idx="251">
                  <c:v>46010</c:v>
                </c:pt>
                <c:pt idx="252">
                  <c:v>46013</c:v>
                </c:pt>
                <c:pt idx="253">
                  <c:v>46014</c:v>
                </c:pt>
                <c:pt idx="254">
                  <c:v>46015</c:v>
                </c:pt>
                <c:pt idx="255">
                  <c:v>46017</c:v>
                </c:pt>
                <c:pt idx="256">
                  <c:v>46020</c:v>
                </c:pt>
                <c:pt idx="257">
                  <c:v>46021</c:v>
                </c:pt>
                <c:pt idx="258">
                  <c:v>46022</c:v>
                </c:pt>
                <c:pt idx="259">
                  <c:v>46024</c:v>
                </c:pt>
                <c:pt idx="260">
                  <c:v>46027</c:v>
                </c:pt>
                <c:pt idx="261">
                  <c:v>46028</c:v>
                </c:pt>
                <c:pt idx="262">
                  <c:v>46029</c:v>
                </c:pt>
                <c:pt idx="263">
                  <c:v>46030</c:v>
                </c:pt>
                <c:pt idx="264">
                  <c:v>46031</c:v>
                </c:pt>
                <c:pt idx="265">
                  <c:v>46034</c:v>
                </c:pt>
                <c:pt idx="266">
                  <c:v>46035</c:v>
                </c:pt>
                <c:pt idx="267">
                  <c:v>46036</c:v>
                </c:pt>
                <c:pt idx="268">
                  <c:v>46037</c:v>
                </c:pt>
                <c:pt idx="269">
                  <c:v>46038</c:v>
                </c:pt>
                <c:pt idx="270">
                  <c:v>46041</c:v>
                </c:pt>
                <c:pt idx="271">
                  <c:v>46042</c:v>
                </c:pt>
                <c:pt idx="272">
                  <c:v>46043</c:v>
                </c:pt>
                <c:pt idx="273">
                  <c:v>46044</c:v>
                </c:pt>
                <c:pt idx="274">
                  <c:v>46045</c:v>
                </c:pt>
                <c:pt idx="275">
                  <c:v>46048</c:v>
                </c:pt>
                <c:pt idx="276">
                  <c:v>46049</c:v>
                </c:pt>
                <c:pt idx="277">
                  <c:v>46050</c:v>
                </c:pt>
                <c:pt idx="278">
                  <c:v>46051</c:v>
                </c:pt>
                <c:pt idx="279">
                  <c:v>46052</c:v>
                </c:pt>
                <c:pt idx="280">
                  <c:v>46055</c:v>
                </c:pt>
                <c:pt idx="281">
                  <c:v>46056</c:v>
                </c:pt>
                <c:pt idx="282">
                  <c:v>46057</c:v>
                </c:pt>
                <c:pt idx="283">
                  <c:v>46058</c:v>
                </c:pt>
                <c:pt idx="284">
                  <c:v>46059</c:v>
                </c:pt>
                <c:pt idx="285">
                  <c:v>46062</c:v>
                </c:pt>
                <c:pt idx="286">
                  <c:v>46063</c:v>
                </c:pt>
                <c:pt idx="287">
                  <c:v>46064</c:v>
                </c:pt>
                <c:pt idx="288">
                  <c:v>46065</c:v>
                </c:pt>
                <c:pt idx="289">
                  <c:v>46066</c:v>
                </c:pt>
                <c:pt idx="290">
                  <c:v>46069</c:v>
                </c:pt>
                <c:pt idx="291">
                  <c:v>46070</c:v>
                </c:pt>
                <c:pt idx="292">
                  <c:v>46071</c:v>
                </c:pt>
                <c:pt idx="293">
                  <c:v>46072</c:v>
                </c:pt>
                <c:pt idx="294">
                  <c:v>46073</c:v>
                </c:pt>
                <c:pt idx="295">
                  <c:v>46076</c:v>
                </c:pt>
                <c:pt idx="296">
                  <c:v>46077</c:v>
                </c:pt>
                <c:pt idx="297">
                  <c:v>46078</c:v>
                </c:pt>
                <c:pt idx="298">
                  <c:v>46079</c:v>
                </c:pt>
                <c:pt idx="299">
                  <c:v>46080</c:v>
                </c:pt>
                <c:pt idx="300">
                  <c:v>46083</c:v>
                </c:pt>
                <c:pt idx="301">
                  <c:v>46084</c:v>
                </c:pt>
                <c:pt idx="302">
                  <c:v>46085</c:v>
                </c:pt>
                <c:pt idx="303">
                  <c:v>46086</c:v>
                </c:pt>
                <c:pt idx="304">
                  <c:v>46087</c:v>
                </c:pt>
                <c:pt idx="305">
                  <c:v>46090</c:v>
                </c:pt>
                <c:pt idx="306">
                  <c:v>46091</c:v>
                </c:pt>
                <c:pt idx="307">
                  <c:v>46092</c:v>
                </c:pt>
                <c:pt idx="308">
                  <c:v>46093</c:v>
                </c:pt>
                <c:pt idx="309">
                  <c:v>46094</c:v>
                </c:pt>
                <c:pt idx="310">
                  <c:v>46097</c:v>
                </c:pt>
                <c:pt idx="311">
                  <c:v>46098</c:v>
                </c:pt>
                <c:pt idx="312">
                  <c:v>46099</c:v>
                </c:pt>
                <c:pt idx="313">
                  <c:v>46100</c:v>
                </c:pt>
                <c:pt idx="314">
                  <c:v>46101</c:v>
                </c:pt>
                <c:pt idx="315">
                  <c:v>46102</c:v>
                </c:pt>
                <c:pt idx="316">
                  <c:v>46103</c:v>
                </c:pt>
                <c:pt idx="317">
                  <c:v>46104</c:v>
                </c:pt>
                <c:pt idx="318">
                  <c:v>46105</c:v>
                </c:pt>
                <c:pt idx="319">
                  <c:v>46106</c:v>
                </c:pt>
                <c:pt idx="320">
                  <c:v>46107</c:v>
                </c:pt>
                <c:pt idx="321">
                  <c:v>46108</c:v>
                </c:pt>
                <c:pt idx="322">
                  <c:v>46109</c:v>
                </c:pt>
                <c:pt idx="323">
                  <c:v>46110</c:v>
                </c:pt>
                <c:pt idx="324">
                  <c:v>46111</c:v>
                </c:pt>
                <c:pt idx="325">
                  <c:v>46112</c:v>
                </c:pt>
                <c:pt idx="326">
                  <c:v>46113</c:v>
                </c:pt>
                <c:pt idx="327">
                  <c:v>46114</c:v>
                </c:pt>
                <c:pt idx="328">
                  <c:v>46115</c:v>
                </c:pt>
                <c:pt idx="329">
                  <c:v>46116</c:v>
                </c:pt>
                <c:pt idx="330">
                  <c:v>46117</c:v>
                </c:pt>
                <c:pt idx="331">
                  <c:v>46118</c:v>
                </c:pt>
                <c:pt idx="332">
                  <c:v>46119</c:v>
                </c:pt>
                <c:pt idx="333">
                  <c:v>46120</c:v>
                </c:pt>
                <c:pt idx="334">
                  <c:v>46121</c:v>
                </c:pt>
                <c:pt idx="335">
                  <c:v>46122</c:v>
                </c:pt>
                <c:pt idx="336">
                  <c:v>46123</c:v>
                </c:pt>
                <c:pt idx="337">
                  <c:v>46124</c:v>
                </c:pt>
                <c:pt idx="338">
                  <c:v>46125</c:v>
                </c:pt>
                <c:pt idx="339">
                  <c:v>46126</c:v>
                </c:pt>
                <c:pt idx="340">
                  <c:v>46127</c:v>
                </c:pt>
                <c:pt idx="341">
                  <c:v>46128</c:v>
                </c:pt>
                <c:pt idx="342">
                  <c:v>46129</c:v>
                </c:pt>
                <c:pt idx="343">
                  <c:v>46130</c:v>
                </c:pt>
                <c:pt idx="344">
                  <c:v>46131</c:v>
                </c:pt>
                <c:pt idx="345">
                  <c:v>46132</c:v>
                </c:pt>
                <c:pt idx="346">
                  <c:v>46133</c:v>
                </c:pt>
                <c:pt idx="347">
                  <c:v>46134</c:v>
                </c:pt>
                <c:pt idx="348">
                  <c:v>46135</c:v>
                </c:pt>
                <c:pt idx="349">
                  <c:v>46136</c:v>
                </c:pt>
                <c:pt idx="350">
                  <c:v>46137</c:v>
                </c:pt>
                <c:pt idx="351">
                  <c:v>46138</c:v>
                </c:pt>
                <c:pt idx="352">
                  <c:v>46139</c:v>
                </c:pt>
                <c:pt idx="353">
                  <c:v>46140</c:v>
                </c:pt>
                <c:pt idx="354">
                  <c:v>46141</c:v>
                </c:pt>
                <c:pt idx="355">
                  <c:v>46142</c:v>
                </c:pt>
                <c:pt idx="356">
                  <c:v>46143</c:v>
                </c:pt>
                <c:pt idx="357">
                  <c:v>46144</c:v>
                </c:pt>
                <c:pt idx="358">
                  <c:v>46145</c:v>
                </c:pt>
                <c:pt idx="359">
                  <c:v>46146</c:v>
                </c:pt>
                <c:pt idx="360">
                  <c:v>46147</c:v>
                </c:pt>
                <c:pt idx="361">
                  <c:v>46148</c:v>
                </c:pt>
                <c:pt idx="362">
                  <c:v>46149</c:v>
                </c:pt>
                <c:pt idx="363">
                  <c:v>46150</c:v>
                </c:pt>
                <c:pt idx="364">
                  <c:v>46151</c:v>
                </c:pt>
                <c:pt idx="365">
                  <c:v>46152</c:v>
                </c:pt>
                <c:pt idx="366">
                  <c:v>46153</c:v>
                </c:pt>
                <c:pt idx="367">
                  <c:v>46154</c:v>
                </c:pt>
                <c:pt idx="368">
                  <c:v>46155</c:v>
                </c:pt>
                <c:pt idx="369">
                  <c:v>46156</c:v>
                </c:pt>
                <c:pt idx="370">
                  <c:v>46157</c:v>
                </c:pt>
                <c:pt idx="371">
                  <c:v>46158</c:v>
                </c:pt>
                <c:pt idx="372">
                  <c:v>46159</c:v>
                </c:pt>
                <c:pt idx="373">
                  <c:v>46160</c:v>
                </c:pt>
                <c:pt idx="374">
                  <c:v>46161</c:v>
                </c:pt>
                <c:pt idx="375">
                  <c:v>46162</c:v>
                </c:pt>
                <c:pt idx="376">
                  <c:v>46163</c:v>
                </c:pt>
                <c:pt idx="377">
                  <c:v>46164</c:v>
                </c:pt>
                <c:pt idx="378">
                  <c:v>46165</c:v>
                </c:pt>
                <c:pt idx="379">
                  <c:v>46166</c:v>
                </c:pt>
                <c:pt idx="380">
                  <c:v>46167</c:v>
                </c:pt>
                <c:pt idx="381">
                  <c:v>46168</c:v>
                </c:pt>
                <c:pt idx="382">
                  <c:v>46169</c:v>
                </c:pt>
                <c:pt idx="383">
                  <c:v>46170</c:v>
                </c:pt>
                <c:pt idx="384">
                  <c:v>46171</c:v>
                </c:pt>
                <c:pt idx="385">
                  <c:v>46172</c:v>
                </c:pt>
                <c:pt idx="386">
                  <c:v>46173</c:v>
                </c:pt>
                <c:pt idx="387">
                  <c:v>46174</c:v>
                </c:pt>
                <c:pt idx="388">
                  <c:v>46175</c:v>
                </c:pt>
                <c:pt idx="389">
                  <c:v>46176</c:v>
                </c:pt>
                <c:pt idx="390">
                  <c:v>46177</c:v>
                </c:pt>
                <c:pt idx="391">
                  <c:v>46178</c:v>
                </c:pt>
                <c:pt idx="392">
                  <c:v>46179</c:v>
                </c:pt>
                <c:pt idx="393">
                  <c:v>46180</c:v>
                </c:pt>
                <c:pt idx="394">
                  <c:v>46181</c:v>
                </c:pt>
                <c:pt idx="395">
                  <c:v>46182</c:v>
                </c:pt>
                <c:pt idx="396">
                  <c:v>46183</c:v>
                </c:pt>
                <c:pt idx="397">
                  <c:v>46184</c:v>
                </c:pt>
                <c:pt idx="398">
                  <c:v>46185</c:v>
                </c:pt>
                <c:pt idx="399">
                  <c:v>46186</c:v>
                </c:pt>
                <c:pt idx="400">
                  <c:v>46187</c:v>
                </c:pt>
                <c:pt idx="401">
                  <c:v>46188</c:v>
                </c:pt>
                <c:pt idx="402">
                  <c:v>46189</c:v>
                </c:pt>
                <c:pt idx="403">
                  <c:v>46190</c:v>
                </c:pt>
                <c:pt idx="404">
                  <c:v>46191</c:v>
                </c:pt>
                <c:pt idx="405">
                  <c:v>46192</c:v>
                </c:pt>
                <c:pt idx="406">
                  <c:v>46193</c:v>
                </c:pt>
                <c:pt idx="407">
                  <c:v>46194</c:v>
                </c:pt>
                <c:pt idx="408">
                  <c:v>46195</c:v>
                </c:pt>
                <c:pt idx="409">
                  <c:v>46196</c:v>
                </c:pt>
                <c:pt idx="410">
                  <c:v>46197</c:v>
                </c:pt>
                <c:pt idx="411">
                  <c:v>46198</c:v>
                </c:pt>
                <c:pt idx="412">
                  <c:v>46199</c:v>
                </c:pt>
                <c:pt idx="413">
                  <c:v>46200</c:v>
                </c:pt>
                <c:pt idx="414">
                  <c:v>46201</c:v>
                </c:pt>
                <c:pt idx="415">
                  <c:v>46202</c:v>
                </c:pt>
                <c:pt idx="416">
                  <c:v>46203</c:v>
                </c:pt>
                <c:pt idx="417">
                  <c:v>46204</c:v>
                </c:pt>
                <c:pt idx="418">
                  <c:v>46205</c:v>
                </c:pt>
                <c:pt idx="419">
                  <c:v>46206</c:v>
                </c:pt>
                <c:pt idx="420">
                  <c:v>46207</c:v>
                </c:pt>
                <c:pt idx="421">
                  <c:v>46208</c:v>
                </c:pt>
                <c:pt idx="422">
                  <c:v>46209</c:v>
                </c:pt>
                <c:pt idx="423">
                  <c:v>46210</c:v>
                </c:pt>
                <c:pt idx="424">
                  <c:v>46211</c:v>
                </c:pt>
                <c:pt idx="425">
                  <c:v>46212</c:v>
                </c:pt>
                <c:pt idx="426">
                  <c:v>46213</c:v>
                </c:pt>
                <c:pt idx="427">
                  <c:v>46214</c:v>
                </c:pt>
                <c:pt idx="428">
                  <c:v>46215</c:v>
                </c:pt>
                <c:pt idx="429">
                  <c:v>46216</c:v>
                </c:pt>
                <c:pt idx="430">
                  <c:v>46217</c:v>
                </c:pt>
                <c:pt idx="431">
                  <c:v>46218</c:v>
                </c:pt>
                <c:pt idx="432">
                  <c:v>46219</c:v>
                </c:pt>
                <c:pt idx="433">
                  <c:v>46220</c:v>
                </c:pt>
                <c:pt idx="434">
                  <c:v>46221</c:v>
                </c:pt>
                <c:pt idx="435">
                  <c:v>46222</c:v>
                </c:pt>
                <c:pt idx="436">
                  <c:v>46223</c:v>
                </c:pt>
                <c:pt idx="437">
                  <c:v>46224</c:v>
                </c:pt>
                <c:pt idx="438">
                  <c:v>46225</c:v>
                </c:pt>
                <c:pt idx="439">
                  <c:v>46226</c:v>
                </c:pt>
                <c:pt idx="440">
                  <c:v>46227</c:v>
                </c:pt>
                <c:pt idx="441">
                  <c:v>46228</c:v>
                </c:pt>
                <c:pt idx="442">
                  <c:v>46229</c:v>
                </c:pt>
                <c:pt idx="443">
                  <c:v>46230</c:v>
                </c:pt>
                <c:pt idx="444">
                  <c:v>46231</c:v>
                </c:pt>
                <c:pt idx="445">
                  <c:v>46232</c:v>
                </c:pt>
                <c:pt idx="446">
                  <c:v>46233</c:v>
                </c:pt>
                <c:pt idx="447">
                  <c:v>46234</c:v>
                </c:pt>
                <c:pt idx="448">
                  <c:v>46235</c:v>
                </c:pt>
                <c:pt idx="449">
                  <c:v>46236</c:v>
                </c:pt>
                <c:pt idx="450">
                  <c:v>46237</c:v>
                </c:pt>
                <c:pt idx="451">
                  <c:v>46238</c:v>
                </c:pt>
                <c:pt idx="452">
                  <c:v>46239</c:v>
                </c:pt>
                <c:pt idx="453">
                  <c:v>46240</c:v>
                </c:pt>
                <c:pt idx="454">
                  <c:v>46241</c:v>
                </c:pt>
                <c:pt idx="455">
                  <c:v>46242</c:v>
                </c:pt>
                <c:pt idx="456">
                  <c:v>46243</c:v>
                </c:pt>
                <c:pt idx="457">
                  <c:v>46244</c:v>
                </c:pt>
                <c:pt idx="458">
                  <c:v>46245</c:v>
                </c:pt>
                <c:pt idx="459">
                  <c:v>46246</c:v>
                </c:pt>
                <c:pt idx="460">
                  <c:v>46247</c:v>
                </c:pt>
                <c:pt idx="461">
                  <c:v>46248</c:v>
                </c:pt>
                <c:pt idx="462">
                  <c:v>46249</c:v>
                </c:pt>
                <c:pt idx="463">
                  <c:v>46250</c:v>
                </c:pt>
                <c:pt idx="464">
                  <c:v>46251</c:v>
                </c:pt>
                <c:pt idx="465">
                  <c:v>46252</c:v>
                </c:pt>
                <c:pt idx="466">
                  <c:v>46253</c:v>
                </c:pt>
                <c:pt idx="467">
                  <c:v>46254</c:v>
                </c:pt>
                <c:pt idx="468">
                  <c:v>46255</c:v>
                </c:pt>
                <c:pt idx="469">
                  <c:v>46256</c:v>
                </c:pt>
                <c:pt idx="470">
                  <c:v>46257</c:v>
                </c:pt>
                <c:pt idx="471">
                  <c:v>46258</c:v>
                </c:pt>
                <c:pt idx="472">
                  <c:v>46259</c:v>
                </c:pt>
                <c:pt idx="473">
                  <c:v>46260</c:v>
                </c:pt>
                <c:pt idx="474">
                  <c:v>46261</c:v>
                </c:pt>
                <c:pt idx="475">
                  <c:v>46262</c:v>
                </c:pt>
                <c:pt idx="476">
                  <c:v>46263</c:v>
                </c:pt>
                <c:pt idx="477">
                  <c:v>46264</c:v>
                </c:pt>
                <c:pt idx="478">
                  <c:v>46265</c:v>
                </c:pt>
                <c:pt idx="479">
                  <c:v>46266</c:v>
                </c:pt>
                <c:pt idx="480">
                  <c:v>46267</c:v>
                </c:pt>
                <c:pt idx="481">
                  <c:v>46268</c:v>
                </c:pt>
                <c:pt idx="482">
                  <c:v>46269</c:v>
                </c:pt>
                <c:pt idx="483">
                  <c:v>46270</c:v>
                </c:pt>
                <c:pt idx="484">
                  <c:v>46271</c:v>
                </c:pt>
                <c:pt idx="485">
                  <c:v>46272</c:v>
                </c:pt>
                <c:pt idx="486">
                  <c:v>46273</c:v>
                </c:pt>
                <c:pt idx="487">
                  <c:v>46274</c:v>
                </c:pt>
                <c:pt idx="488">
                  <c:v>46275</c:v>
                </c:pt>
                <c:pt idx="489">
                  <c:v>46276</c:v>
                </c:pt>
                <c:pt idx="490">
                  <c:v>46277</c:v>
                </c:pt>
                <c:pt idx="491">
                  <c:v>46278</c:v>
                </c:pt>
                <c:pt idx="492">
                  <c:v>46279</c:v>
                </c:pt>
                <c:pt idx="493">
                  <c:v>46280</c:v>
                </c:pt>
                <c:pt idx="494">
                  <c:v>46281</c:v>
                </c:pt>
                <c:pt idx="495">
                  <c:v>46282</c:v>
                </c:pt>
                <c:pt idx="496">
                  <c:v>46283</c:v>
                </c:pt>
                <c:pt idx="497">
                  <c:v>46284</c:v>
                </c:pt>
                <c:pt idx="498">
                  <c:v>46285</c:v>
                </c:pt>
                <c:pt idx="499">
                  <c:v>46286</c:v>
                </c:pt>
                <c:pt idx="500">
                  <c:v>46287</c:v>
                </c:pt>
                <c:pt idx="501">
                  <c:v>46288</c:v>
                </c:pt>
                <c:pt idx="502">
                  <c:v>46289</c:v>
                </c:pt>
                <c:pt idx="503">
                  <c:v>46290</c:v>
                </c:pt>
                <c:pt idx="504">
                  <c:v>46291</c:v>
                </c:pt>
                <c:pt idx="505">
                  <c:v>46292</c:v>
                </c:pt>
                <c:pt idx="506">
                  <c:v>46293</c:v>
                </c:pt>
                <c:pt idx="507">
                  <c:v>46294</c:v>
                </c:pt>
                <c:pt idx="508">
                  <c:v>46295</c:v>
                </c:pt>
                <c:pt idx="509">
                  <c:v>46296</c:v>
                </c:pt>
                <c:pt idx="510">
                  <c:v>46297</c:v>
                </c:pt>
                <c:pt idx="511">
                  <c:v>46298</c:v>
                </c:pt>
                <c:pt idx="512">
                  <c:v>46299</c:v>
                </c:pt>
                <c:pt idx="513">
                  <c:v>46300</c:v>
                </c:pt>
                <c:pt idx="514">
                  <c:v>46301</c:v>
                </c:pt>
                <c:pt idx="515">
                  <c:v>46302</c:v>
                </c:pt>
                <c:pt idx="516">
                  <c:v>46303</c:v>
                </c:pt>
                <c:pt idx="517">
                  <c:v>46304</c:v>
                </c:pt>
                <c:pt idx="518">
                  <c:v>46305</c:v>
                </c:pt>
                <c:pt idx="519">
                  <c:v>46306</c:v>
                </c:pt>
                <c:pt idx="520">
                  <c:v>46307</c:v>
                </c:pt>
                <c:pt idx="521">
                  <c:v>46308</c:v>
                </c:pt>
                <c:pt idx="522">
                  <c:v>46309</c:v>
                </c:pt>
                <c:pt idx="523">
                  <c:v>46310</c:v>
                </c:pt>
                <c:pt idx="524">
                  <c:v>46311</c:v>
                </c:pt>
                <c:pt idx="525">
                  <c:v>46312</c:v>
                </c:pt>
                <c:pt idx="526">
                  <c:v>46313</c:v>
                </c:pt>
                <c:pt idx="527">
                  <c:v>46314</c:v>
                </c:pt>
                <c:pt idx="528">
                  <c:v>46315</c:v>
                </c:pt>
                <c:pt idx="529">
                  <c:v>46316</c:v>
                </c:pt>
                <c:pt idx="530">
                  <c:v>46317</c:v>
                </c:pt>
                <c:pt idx="531">
                  <c:v>46318</c:v>
                </c:pt>
                <c:pt idx="532">
                  <c:v>46319</c:v>
                </c:pt>
                <c:pt idx="533">
                  <c:v>46320</c:v>
                </c:pt>
                <c:pt idx="534">
                  <c:v>46321</c:v>
                </c:pt>
                <c:pt idx="535">
                  <c:v>46322</c:v>
                </c:pt>
                <c:pt idx="536">
                  <c:v>46323</c:v>
                </c:pt>
                <c:pt idx="537">
                  <c:v>46324</c:v>
                </c:pt>
                <c:pt idx="538">
                  <c:v>46325</c:v>
                </c:pt>
                <c:pt idx="539">
                  <c:v>46326</c:v>
                </c:pt>
                <c:pt idx="540">
                  <c:v>46327</c:v>
                </c:pt>
                <c:pt idx="541">
                  <c:v>46328</c:v>
                </c:pt>
                <c:pt idx="542">
                  <c:v>46329</c:v>
                </c:pt>
                <c:pt idx="543">
                  <c:v>46330</c:v>
                </c:pt>
                <c:pt idx="544">
                  <c:v>46331</c:v>
                </c:pt>
                <c:pt idx="545">
                  <c:v>46332</c:v>
                </c:pt>
                <c:pt idx="546">
                  <c:v>46333</c:v>
                </c:pt>
                <c:pt idx="547">
                  <c:v>46334</c:v>
                </c:pt>
                <c:pt idx="548">
                  <c:v>46335</c:v>
                </c:pt>
                <c:pt idx="549">
                  <c:v>46336</c:v>
                </c:pt>
                <c:pt idx="550">
                  <c:v>46337</c:v>
                </c:pt>
                <c:pt idx="551">
                  <c:v>46338</c:v>
                </c:pt>
                <c:pt idx="552">
                  <c:v>46339</c:v>
                </c:pt>
                <c:pt idx="553">
                  <c:v>46340</c:v>
                </c:pt>
                <c:pt idx="554">
                  <c:v>46341</c:v>
                </c:pt>
                <c:pt idx="555">
                  <c:v>46342</c:v>
                </c:pt>
                <c:pt idx="556">
                  <c:v>46343</c:v>
                </c:pt>
                <c:pt idx="557">
                  <c:v>46344</c:v>
                </c:pt>
                <c:pt idx="558">
                  <c:v>46345</c:v>
                </c:pt>
                <c:pt idx="559">
                  <c:v>46346</c:v>
                </c:pt>
                <c:pt idx="560">
                  <c:v>46347</c:v>
                </c:pt>
                <c:pt idx="561">
                  <c:v>46348</c:v>
                </c:pt>
                <c:pt idx="562">
                  <c:v>46349</c:v>
                </c:pt>
                <c:pt idx="563">
                  <c:v>46350</c:v>
                </c:pt>
                <c:pt idx="564">
                  <c:v>46351</c:v>
                </c:pt>
                <c:pt idx="565">
                  <c:v>46352</c:v>
                </c:pt>
                <c:pt idx="566">
                  <c:v>46353</c:v>
                </c:pt>
                <c:pt idx="567">
                  <c:v>46354</c:v>
                </c:pt>
                <c:pt idx="568">
                  <c:v>46355</c:v>
                </c:pt>
                <c:pt idx="569">
                  <c:v>46356</c:v>
                </c:pt>
                <c:pt idx="570">
                  <c:v>46357</c:v>
                </c:pt>
                <c:pt idx="571">
                  <c:v>46358</c:v>
                </c:pt>
                <c:pt idx="572">
                  <c:v>46359</c:v>
                </c:pt>
                <c:pt idx="573">
                  <c:v>46360</c:v>
                </c:pt>
                <c:pt idx="574">
                  <c:v>46361</c:v>
                </c:pt>
                <c:pt idx="575">
                  <c:v>46362</c:v>
                </c:pt>
                <c:pt idx="576">
                  <c:v>46363</c:v>
                </c:pt>
                <c:pt idx="577">
                  <c:v>46364</c:v>
                </c:pt>
                <c:pt idx="578">
                  <c:v>46365</c:v>
                </c:pt>
                <c:pt idx="579">
                  <c:v>46366</c:v>
                </c:pt>
                <c:pt idx="580">
                  <c:v>46367</c:v>
                </c:pt>
                <c:pt idx="581">
                  <c:v>46368</c:v>
                </c:pt>
                <c:pt idx="582">
                  <c:v>46369</c:v>
                </c:pt>
                <c:pt idx="583">
                  <c:v>46370</c:v>
                </c:pt>
                <c:pt idx="584">
                  <c:v>46371</c:v>
                </c:pt>
                <c:pt idx="585">
                  <c:v>46372</c:v>
                </c:pt>
                <c:pt idx="586">
                  <c:v>46373</c:v>
                </c:pt>
                <c:pt idx="587">
                  <c:v>46374</c:v>
                </c:pt>
                <c:pt idx="588">
                  <c:v>46375</c:v>
                </c:pt>
                <c:pt idx="589">
                  <c:v>46376</c:v>
                </c:pt>
                <c:pt idx="590">
                  <c:v>46377</c:v>
                </c:pt>
                <c:pt idx="591">
                  <c:v>46378</c:v>
                </c:pt>
                <c:pt idx="592">
                  <c:v>46379</c:v>
                </c:pt>
                <c:pt idx="593">
                  <c:v>46380</c:v>
                </c:pt>
                <c:pt idx="594">
                  <c:v>46381</c:v>
                </c:pt>
                <c:pt idx="595">
                  <c:v>46382</c:v>
                </c:pt>
                <c:pt idx="596">
                  <c:v>46383</c:v>
                </c:pt>
                <c:pt idx="597">
                  <c:v>46384</c:v>
                </c:pt>
                <c:pt idx="598">
                  <c:v>46385</c:v>
                </c:pt>
                <c:pt idx="599">
                  <c:v>46386</c:v>
                </c:pt>
                <c:pt idx="600">
                  <c:v>46387</c:v>
                </c:pt>
                <c:pt idx="601">
                  <c:v>46388</c:v>
                </c:pt>
                <c:pt idx="602">
                  <c:v>46389</c:v>
                </c:pt>
                <c:pt idx="603">
                  <c:v>46390</c:v>
                </c:pt>
                <c:pt idx="604">
                  <c:v>46391</c:v>
                </c:pt>
                <c:pt idx="605">
                  <c:v>46392</c:v>
                </c:pt>
                <c:pt idx="606">
                  <c:v>46393</c:v>
                </c:pt>
                <c:pt idx="607">
                  <c:v>46394</c:v>
                </c:pt>
                <c:pt idx="608">
                  <c:v>46395</c:v>
                </c:pt>
                <c:pt idx="609">
                  <c:v>46396</c:v>
                </c:pt>
                <c:pt idx="610">
                  <c:v>46397</c:v>
                </c:pt>
                <c:pt idx="611">
                  <c:v>46398</c:v>
                </c:pt>
                <c:pt idx="612">
                  <c:v>46399</c:v>
                </c:pt>
                <c:pt idx="613">
                  <c:v>46400</c:v>
                </c:pt>
                <c:pt idx="614">
                  <c:v>46401</c:v>
                </c:pt>
                <c:pt idx="615">
                  <c:v>46402</c:v>
                </c:pt>
                <c:pt idx="616">
                  <c:v>46403</c:v>
                </c:pt>
                <c:pt idx="617">
                  <c:v>46404</c:v>
                </c:pt>
                <c:pt idx="618">
                  <c:v>46405</c:v>
                </c:pt>
                <c:pt idx="619">
                  <c:v>46406</c:v>
                </c:pt>
                <c:pt idx="620">
                  <c:v>46407</c:v>
                </c:pt>
                <c:pt idx="621">
                  <c:v>46408</c:v>
                </c:pt>
                <c:pt idx="622">
                  <c:v>46409</c:v>
                </c:pt>
                <c:pt idx="623">
                  <c:v>46410</c:v>
                </c:pt>
                <c:pt idx="624">
                  <c:v>46411</c:v>
                </c:pt>
                <c:pt idx="625">
                  <c:v>46412</c:v>
                </c:pt>
                <c:pt idx="626">
                  <c:v>46413</c:v>
                </c:pt>
                <c:pt idx="627">
                  <c:v>46414</c:v>
                </c:pt>
                <c:pt idx="628">
                  <c:v>46415</c:v>
                </c:pt>
                <c:pt idx="629">
                  <c:v>46416</c:v>
                </c:pt>
                <c:pt idx="630">
                  <c:v>46417</c:v>
                </c:pt>
                <c:pt idx="631">
                  <c:v>46418</c:v>
                </c:pt>
                <c:pt idx="632">
                  <c:v>46419</c:v>
                </c:pt>
                <c:pt idx="633">
                  <c:v>46420</c:v>
                </c:pt>
                <c:pt idx="634">
                  <c:v>46421</c:v>
                </c:pt>
                <c:pt idx="635">
                  <c:v>46422</c:v>
                </c:pt>
                <c:pt idx="636">
                  <c:v>46423</c:v>
                </c:pt>
                <c:pt idx="637">
                  <c:v>46424</c:v>
                </c:pt>
                <c:pt idx="638">
                  <c:v>46425</c:v>
                </c:pt>
                <c:pt idx="639">
                  <c:v>46426</c:v>
                </c:pt>
                <c:pt idx="640">
                  <c:v>46427</c:v>
                </c:pt>
                <c:pt idx="641">
                  <c:v>46428</c:v>
                </c:pt>
                <c:pt idx="642">
                  <c:v>46429</c:v>
                </c:pt>
                <c:pt idx="643">
                  <c:v>46430</c:v>
                </c:pt>
                <c:pt idx="644">
                  <c:v>46431</c:v>
                </c:pt>
                <c:pt idx="645">
                  <c:v>46432</c:v>
                </c:pt>
                <c:pt idx="646">
                  <c:v>46433</c:v>
                </c:pt>
                <c:pt idx="647">
                  <c:v>46434</c:v>
                </c:pt>
                <c:pt idx="648">
                  <c:v>46435</c:v>
                </c:pt>
                <c:pt idx="649">
                  <c:v>46436</c:v>
                </c:pt>
                <c:pt idx="650">
                  <c:v>46437</c:v>
                </c:pt>
                <c:pt idx="651">
                  <c:v>46438</c:v>
                </c:pt>
                <c:pt idx="652">
                  <c:v>46439</c:v>
                </c:pt>
                <c:pt idx="653">
                  <c:v>46440</c:v>
                </c:pt>
                <c:pt idx="654">
                  <c:v>46441</c:v>
                </c:pt>
                <c:pt idx="655">
                  <c:v>46442</c:v>
                </c:pt>
                <c:pt idx="656">
                  <c:v>46443</c:v>
                </c:pt>
                <c:pt idx="657">
                  <c:v>46444</c:v>
                </c:pt>
                <c:pt idx="658">
                  <c:v>46445</c:v>
                </c:pt>
                <c:pt idx="659">
                  <c:v>46446</c:v>
                </c:pt>
                <c:pt idx="660">
                  <c:v>46447</c:v>
                </c:pt>
                <c:pt idx="661">
                  <c:v>46448</c:v>
                </c:pt>
                <c:pt idx="662">
                  <c:v>46449</c:v>
                </c:pt>
                <c:pt idx="663">
                  <c:v>46450</c:v>
                </c:pt>
                <c:pt idx="664">
                  <c:v>46451</c:v>
                </c:pt>
                <c:pt idx="665">
                  <c:v>46452</c:v>
                </c:pt>
                <c:pt idx="666">
                  <c:v>46453</c:v>
                </c:pt>
                <c:pt idx="667">
                  <c:v>46454</c:v>
                </c:pt>
                <c:pt idx="668">
                  <c:v>46455</c:v>
                </c:pt>
                <c:pt idx="669">
                  <c:v>46456</c:v>
                </c:pt>
                <c:pt idx="670">
                  <c:v>46457</c:v>
                </c:pt>
                <c:pt idx="671">
                  <c:v>46458</c:v>
                </c:pt>
                <c:pt idx="672">
                  <c:v>46459</c:v>
                </c:pt>
                <c:pt idx="673">
                  <c:v>46460</c:v>
                </c:pt>
                <c:pt idx="674">
                  <c:v>46461</c:v>
                </c:pt>
                <c:pt idx="675">
                  <c:v>46462</c:v>
                </c:pt>
                <c:pt idx="676">
                  <c:v>46463</c:v>
                </c:pt>
                <c:pt idx="677">
                  <c:v>46464</c:v>
                </c:pt>
                <c:pt idx="678">
                  <c:v>46465</c:v>
                </c:pt>
                <c:pt idx="679">
                  <c:v>46466</c:v>
                </c:pt>
                <c:pt idx="680">
                  <c:v>46467</c:v>
                </c:pt>
                <c:pt idx="681">
                  <c:v>46468</c:v>
                </c:pt>
                <c:pt idx="682">
                  <c:v>46469</c:v>
                </c:pt>
                <c:pt idx="683">
                  <c:v>46470</c:v>
                </c:pt>
                <c:pt idx="684">
                  <c:v>46471</c:v>
                </c:pt>
                <c:pt idx="685">
                  <c:v>46472</c:v>
                </c:pt>
                <c:pt idx="686">
                  <c:v>46473</c:v>
                </c:pt>
                <c:pt idx="687">
                  <c:v>46474</c:v>
                </c:pt>
                <c:pt idx="688">
                  <c:v>46475</c:v>
                </c:pt>
                <c:pt idx="689">
                  <c:v>46476</c:v>
                </c:pt>
                <c:pt idx="690">
                  <c:v>46477</c:v>
                </c:pt>
                <c:pt idx="691">
                  <c:v>46478</c:v>
                </c:pt>
                <c:pt idx="692">
                  <c:v>46479</c:v>
                </c:pt>
                <c:pt idx="693">
                  <c:v>46480</c:v>
                </c:pt>
                <c:pt idx="694">
                  <c:v>46481</c:v>
                </c:pt>
                <c:pt idx="695">
                  <c:v>46482</c:v>
                </c:pt>
                <c:pt idx="696">
                  <c:v>46483</c:v>
                </c:pt>
                <c:pt idx="697">
                  <c:v>46484</c:v>
                </c:pt>
                <c:pt idx="698">
                  <c:v>46485</c:v>
                </c:pt>
                <c:pt idx="699">
                  <c:v>46486</c:v>
                </c:pt>
                <c:pt idx="700">
                  <c:v>46487</c:v>
                </c:pt>
                <c:pt idx="701">
                  <c:v>46488</c:v>
                </c:pt>
                <c:pt idx="702">
                  <c:v>46489</c:v>
                </c:pt>
                <c:pt idx="703">
                  <c:v>46490</c:v>
                </c:pt>
                <c:pt idx="704">
                  <c:v>46491</c:v>
                </c:pt>
                <c:pt idx="705">
                  <c:v>46492</c:v>
                </c:pt>
                <c:pt idx="706">
                  <c:v>46493</c:v>
                </c:pt>
                <c:pt idx="707">
                  <c:v>46494</c:v>
                </c:pt>
                <c:pt idx="708">
                  <c:v>46495</c:v>
                </c:pt>
                <c:pt idx="709">
                  <c:v>46496</c:v>
                </c:pt>
                <c:pt idx="710">
                  <c:v>46497</c:v>
                </c:pt>
                <c:pt idx="711">
                  <c:v>46498</c:v>
                </c:pt>
                <c:pt idx="712">
                  <c:v>46499</c:v>
                </c:pt>
                <c:pt idx="713">
                  <c:v>46500</c:v>
                </c:pt>
                <c:pt idx="714">
                  <c:v>46501</c:v>
                </c:pt>
                <c:pt idx="715">
                  <c:v>46502</c:v>
                </c:pt>
                <c:pt idx="716">
                  <c:v>46503</c:v>
                </c:pt>
                <c:pt idx="717">
                  <c:v>46504</c:v>
                </c:pt>
                <c:pt idx="718">
                  <c:v>46505</c:v>
                </c:pt>
                <c:pt idx="719">
                  <c:v>46506</c:v>
                </c:pt>
                <c:pt idx="720">
                  <c:v>46507</c:v>
                </c:pt>
              </c:numCache>
            </c:numRef>
          </c:cat>
          <c:val>
            <c:numRef>
              <c:f>'3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C55-4492-BC8E-C6D374A59385}"/>
            </c:ext>
          </c:extLst>
        </c:ser>
        <c:ser>
          <c:idx val="6"/>
          <c:order val="6"/>
          <c:tx>
            <c:strRef>
              <c:f>'3_ábra_chart'!$I$8</c:f>
              <c:strCache>
                <c:ptCount val="1"/>
                <c:pt idx="0">
                  <c:v>Deposit facility rate</c:v>
                </c:pt>
              </c:strCache>
            </c:strRef>
          </c:tx>
          <c:spPr>
            <a:ln w="28575">
              <a:solidFill>
                <a:srgbClr val="E57200"/>
              </a:solidFill>
            </a:ln>
          </c:spPr>
          <c:marker>
            <c:symbol val="none"/>
          </c:marker>
          <c:cat>
            <c:numRef>
              <c:f>'3_ábra_chart'!$D$10:$D$730</c:f>
              <c:numCache>
                <c:formatCode>m/d/yyyy</c:formatCode>
                <c:ptCount val="721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5</c:v>
                </c:pt>
                <c:pt idx="77">
                  <c:v>45768</c:v>
                </c:pt>
                <c:pt idx="78">
                  <c:v>45769</c:v>
                </c:pt>
                <c:pt idx="79">
                  <c:v>45770</c:v>
                </c:pt>
                <c:pt idx="80">
                  <c:v>45771</c:v>
                </c:pt>
                <c:pt idx="81">
                  <c:v>45772</c:v>
                </c:pt>
                <c:pt idx="82">
                  <c:v>45775</c:v>
                </c:pt>
                <c:pt idx="83">
                  <c:v>45776</c:v>
                </c:pt>
                <c:pt idx="84">
                  <c:v>45777</c:v>
                </c:pt>
                <c:pt idx="85">
                  <c:v>45778</c:v>
                </c:pt>
                <c:pt idx="86">
                  <c:v>45779</c:v>
                </c:pt>
                <c:pt idx="87">
                  <c:v>45782</c:v>
                </c:pt>
                <c:pt idx="88">
                  <c:v>45783</c:v>
                </c:pt>
                <c:pt idx="89">
                  <c:v>45784</c:v>
                </c:pt>
                <c:pt idx="90">
                  <c:v>45785</c:v>
                </c:pt>
                <c:pt idx="91">
                  <c:v>45786</c:v>
                </c:pt>
                <c:pt idx="92">
                  <c:v>45789</c:v>
                </c:pt>
                <c:pt idx="93">
                  <c:v>45790</c:v>
                </c:pt>
                <c:pt idx="94">
                  <c:v>45791</c:v>
                </c:pt>
                <c:pt idx="95">
                  <c:v>45792</c:v>
                </c:pt>
                <c:pt idx="96">
                  <c:v>45793</c:v>
                </c:pt>
                <c:pt idx="97">
                  <c:v>45796</c:v>
                </c:pt>
                <c:pt idx="98">
                  <c:v>45797</c:v>
                </c:pt>
                <c:pt idx="99">
                  <c:v>45798</c:v>
                </c:pt>
                <c:pt idx="100">
                  <c:v>45799</c:v>
                </c:pt>
                <c:pt idx="101">
                  <c:v>45800</c:v>
                </c:pt>
                <c:pt idx="102">
                  <c:v>45803</c:v>
                </c:pt>
                <c:pt idx="103">
                  <c:v>45804</c:v>
                </c:pt>
                <c:pt idx="104">
                  <c:v>45805</c:v>
                </c:pt>
                <c:pt idx="105">
                  <c:v>45806</c:v>
                </c:pt>
                <c:pt idx="106">
                  <c:v>45807</c:v>
                </c:pt>
                <c:pt idx="107">
                  <c:v>45810</c:v>
                </c:pt>
                <c:pt idx="108">
                  <c:v>45811</c:v>
                </c:pt>
                <c:pt idx="109">
                  <c:v>45812</c:v>
                </c:pt>
                <c:pt idx="110">
                  <c:v>45813</c:v>
                </c:pt>
                <c:pt idx="111">
                  <c:v>45814</c:v>
                </c:pt>
                <c:pt idx="112">
                  <c:v>45817</c:v>
                </c:pt>
                <c:pt idx="113">
                  <c:v>45818</c:v>
                </c:pt>
                <c:pt idx="114">
                  <c:v>45819</c:v>
                </c:pt>
                <c:pt idx="115">
                  <c:v>45820</c:v>
                </c:pt>
                <c:pt idx="116">
                  <c:v>45821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31</c:v>
                </c:pt>
                <c:pt idx="123">
                  <c:v>45832</c:v>
                </c:pt>
                <c:pt idx="124">
                  <c:v>45833</c:v>
                </c:pt>
                <c:pt idx="125">
                  <c:v>45834</c:v>
                </c:pt>
                <c:pt idx="126">
                  <c:v>45835</c:v>
                </c:pt>
                <c:pt idx="127">
                  <c:v>45838</c:v>
                </c:pt>
                <c:pt idx="128">
                  <c:v>45839</c:v>
                </c:pt>
                <c:pt idx="129">
                  <c:v>45840</c:v>
                </c:pt>
                <c:pt idx="130">
                  <c:v>45841</c:v>
                </c:pt>
                <c:pt idx="131">
                  <c:v>45842</c:v>
                </c:pt>
                <c:pt idx="132">
                  <c:v>45845</c:v>
                </c:pt>
                <c:pt idx="133">
                  <c:v>45846</c:v>
                </c:pt>
                <c:pt idx="134">
                  <c:v>45847</c:v>
                </c:pt>
                <c:pt idx="135">
                  <c:v>45848</c:v>
                </c:pt>
                <c:pt idx="136">
                  <c:v>45849</c:v>
                </c:pt>
                <c:pt idx="137">
                  <c:v>45852</c:v>
                </c:pt>
                <c:pt idx="138">
                  <c:v>45853</c:v>
                </c:pt>
                <c:pt idx="139">
                  <c:v>45854</c:v>
                </c:pt>
                <c:pt idx="140">
                  <c:v>45855</c:v>
                </c:pt>
                <c:pt idx="141">
                  <c:v>45856</c:v>
                </c:pt>
                <c:pt idx="142">
                  <c:v>45859</c:v>
                </c:pt>
                <c:pt idx="143">
                  <c:v>45860</c:v>
                </c:pt>
                <c:pt idx="144">
                  <c:v>45861</c:v>
                </c:pt>
                <c:pt idx="145">
                  <c:v>45862</c:v>
                </c:pt>
                <c:pt idx="146">
                  <c:v>45863</c:v>
                </c:pt>
                <c:pt idx="147">
                  <c:v>45866</c:v>
                </c:pt>
                <c:pt idx="148">
                  <c:v>45867</c:v>
                </c:pt>
                <c:pt idx="149">
                  <c:v>45868</c:v>
                </c:pt>
                <c:pt idx="150">
                  <c:v>45869</c:v>
                </c:pt>
                <c:pt idx="151">
                  <c:v>45870</c:v>
                </c:pt>
                <c:pt idx="152">
                  <c:v>45873</c:v>
                </c:pt>
                <c:pt idx="153">
                  <c:v>45874</c:v>
                </c:pt>
                <c:pt idx="154">
                  <c:v>45875</c:v>
                </c:pt>
                <c:pt idx="155">
                  <c:v>45876</c:v>
                </c:pt>
                <c:pt idx="156">
                  <c:v>45877</c:v>
                </c:pt>
                <c:pt idx="157">
                  <c:v>45880</c:v>
                </c:pt>
                <c:pt idx="158">
                  <c:v>45881</c:v>
                </c:pt>
                <c:pt idx="159">
                  <c:v>45882</c:v>
                </c:pt>
                <c:pt idx="160">
                  <c:v>45883</c:v>
                </c:pt>
                <c:pt idx="161">
                  <c:v>45884</c:v>
                </c:pt>
                <c:pt idx="162">
                  <c:v>45887</c:v>
                </c:pt>
                <c:pt idx="163">
                  <c:v>45888</c:v>
                </c:pt>
                <c:pt idx="164">
                  <c:v>45889</c:v>
                </c:pt>
                <c:pt idx="165">
                  <c:v>45890</c:v>
                </c:pt>
                <c:pt idx="166">
                  <c:v>45891</c:v>
                </c:pt>
                <c:pt idx="167">
                  <c:v>45894</c:v>
                </c:pt>
                <c:pt idx="168">
                  <c:v>45895</c:v>
                </c:pt>
                <c:pt idx="169">
                  <c:v>45896</c:v>
                </c:pt>
                <c:pt idx="170">
                  <c:v>45897</c:v>
                </c:pt>
                <c:pt idx="171">
                  <c:v>45898</c:v>
                </c:pt>
                <c:pt idx="172">
                  <c:v>45901</c:v>
                </c:pt>
                <c:pt idx="173">
                  <c:v>45902</c:v>
                </c:pt>
                <c:pt idx="174">
                  <c:v>45903</c:v>
                </c:pt>
                <c:pt idx="175">
                  <c:v>45904</c:v>
                </c:pt>
                <c:pt idx="176">
                  <c:v>45905</c:v>
                </c:pt>
                <c:pt idx="177">
                  <c:v>45908</c:v>
                </c:pt>
                <c:pt idx="178">
                  <c:v>45909</c:v>
                </c:pt>
                <c:pt idx="179">
                  <c:v>45910</c:v>
                </c:pt>
                <c:pt idx="180">
                  <c:v>45911</c:v>
                </c:pt>
                <c:pt idx="181">
                  <c:v>45912</c:v>
                </c:pt>
                <c:pt idx="182">
                  <c:v>45915</c:v>
                </c:pt>
                <c:pt idx="183">
                  <c:v>45916</c:v>
                </c:pt>
                <c:pt idx="184">
                  <c:v>45917</c:v>
                </c:pt>
                <c:pt idx="185">
                  <c:v>45918</c:v>
                </c:pt>
                <c:pt idx="186">
                  <c:v>45919</c:v>
                </c:pt>
                <c:pt idx="187">
                  <c:v>45922</c:v>
                </c:pt>
                <c:pt idx="188">
                  <c:v>45923</c:v>
                </c:pt>
                <c:pt idx="189">
                  <c:v>45924</c:v>
                </c:pt>
                <c:pt idx="190">
                  <c:v>45925</c:v>
                </c:pt>
                <c:pt idx="191">
                  <c:v>45926</c:v>
                </c:pt>
                <c:pt idx="192">
                  <c:v>45929</c:v>
                </c:pt>
                <c:pt idx="193">
                  <c:v>45930</c:v>
                </c:pt>
                <c:pt idx="194">
                  <c:v>45931</c:v>
                </c:pt>
                <c:pt idx="195">
                  <c:v>45932</c:v>
                </c:pt>
                <c:pt idx="196">
                  <c:v>45933</c:v>
                </c:pt>
                <c:pt idx="197">
                  <c:v>45936</c:v>
                </c:pt>
                <c:pt idx="198">
                  <c:v>45937</c:v>
                </c:pt>
                <c:pt idx="199">
                  <c:v>45938</c:v>
                </c:pt>
                <c:pt idx="200">
                  <c:v>45939</c:v>
                </c:pt>
                <c:pt idx="201">
                  <c:v>45940</c:v>
                </c:pt>
                <c:pt idx="202">
                  <c:v>45943</c:v>
                </c:pt>
                <c:pt idx="203">
                  <c:v>45944</c:v>
                </c:pt>
                <c:pt idx="204">
                  <c:v>45945</c:v>
                </c:pt>
                <c:pt idx="205">
                  <c:v>45946</c:v>
                </c:pt>
                <c:pt idx="206">
                  <c:v>45947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7</c:v>
                </c:pt>
                <c:pt idx="213">
                  <c:v>45958</c:v>
                </c:pt>
                <c:pt idx="214">
                  <c:v>45959</c:v>
                </c:pt>
                <c:pt idx="215">
                  <c:v>45960</c:v>
                </c:pt>
                <c:pt idx="216">
                  <c:v>45961</c:v>
                </c:pt>
                <c:pt idx="217">
                  <c:v>45964</c:v>
                </c:pt>
                <c:pt idx="218">
                  <c:v>45965</c:v>
                </c:pt>
                <c:pt idx="219">
                  <c:v>45966</c:v>
                </c:pt>
                <c:pt idx="220">
                  <c:v>45967</c:v>
                </c:pt>
                <c:pt idx="221">
                  <c:v>45968</c:v>
                </c:pt>
                <c:pt idx="222">
                  <c:v>45971</c:v>
                </c:pt>
                <c:pt idx="223">
                  <c:v>45972</c:v>
                </c:pt>
                <c:pt idx="224">
                  <c:v>45973</c:v>
                </c:pt>
                <c:pt idx="225">
                  <c:v>45974</c:v>
                </c:pt>
                <c:pt idx="226">
                  <c:v>45975</c:v>
                </c:pt>
                <c:pt idx="227">
                  <c:v>45978</c:v>
                </c:pt>
                <c:pt idx="228">
                  <c:v>45979</c:v>
                </c:pt>
                <c:pt idx="229">
                  <c:v>45980</c:v>
                </c:pt>
                <c:pt idx="230">
                  <c:v>45981</c:v>
                </c:pt>
                <c:pt idx="231">
                  <c:v>45982</c:v>
                </c:pt>
                <c:pt idx="232">
                  <c:v>45985</c:v>
                </c:pt>
                <c:pt idx="233">
                  <c:v>45986</c:v>
                </c:pt>
                <c:pt idx="234">
                  <c:v>45987</c:v>
                </c:pt>
                <c:pt idx="235">
                  <c:v>45988</c:v>
                </c:pt>
                <c:pt idx="236">
                  <c:v>45989</c:v>
                </c:pt>
                <c:pt idx="237">
                  <c:v>45992</c:v>
                </c:pt>
                <c:pt idx="238">
                  <c:v>45993</c:v>
                </c:pt>
                <c:pt idx="239">
                  <c:v>45994</c:v>
                </c:pt>
                <c:pt idx="240">
                  <c:v>45995</c:v>
                </c:pt>
                <c:pt idx="241">
                  <c:v>45996</c:v>
                </c:pt>
                <c:pt idx="242">
                  <c:v>45999</c:v>
                </c:pt>
                <c:pt idx="243">
                  <c:v>46000</c:v>
                </c:pt>
                <c:pt idx="244">
                  <c:v>46001</c:v>
                </c:pt>
                <c:pt idx="245">
                  <c:v>46002</c:v>
                </c:pt>
                <c:pt idx="246">
                  <c:v>46003</c:v>
                </c:pt>
                <c:pt idx="247">
                  <c:v>46006</c:v>
                </c:pt>
                <c:pt idx="248">
                  <c:v>46007</c:v>
                </c:pt>
                <c:pt idx="249">
                  <c:v>46008</c:v>
                </c:pt>
                <c:pt idx="250">
                  <c:v>46009</c:v>
                </c:pt>
                <c:pt idx="251">
                  <c:v>46010</c:v>
                </c:pt>
                <c:pt idx="252">
                  <c:v>46013</c:v>
                </c:pt>
                <c:pt idx="253">
                  <c:v>46014</c:v>
                </c:pt>
                <c:pt idx="254">
                  <c:v>46015</c:v>
                </c:pt>
                <c:pt idx="255">
                  <c:v>46017</c:v>
                </c:pt>
                <c:pt idx="256">
                  <c:v>46020</c:v>
                </c:pt>
                <c:pt idx="257">
                  <c:v>46021</c:v>
                </c:pt>
                <c:pt idx="258">
                  <c:v>46022</c:v>
                </c:pt>
                <c:pt idx="259">
                  <c:v>46024</c:v>
                </c:pt>
                <c:pt idx="260">
                  <c:v>46027</c:v>
                </c:pt>
                <c:pt idx="261">
                  <c:v>46028</c:v>
                </c:pt>
                <c:pt idx="262">
                  <c:v>46029</c:v>
                </c:pt>
                <c:pt idx="263">
                  <c:v>46030</c:v>
                </c:pt>
                <c:pt idx="264">
                  <c:v>46031</c:v>
                </c:pt>
                <c:pt idx="265">
                  <c:v>46034</c:v>
                </c:pt>
                <c:pt idx="266">
                  <c:v>46035</c:v>
                </c:pt>
                <c:pt idx="267">
                  <c:v>46036</c:v>
                </c:pt>
                <c:pt idx="268">
                  <c:v>46037</c:v>
                </c:pt>
                <c:pt idx="269">
                  <c:v>46038</c:v>
                </c:pt>
                <c:pt idx="270">
                  <c:v>46041</c:v>
                </c:pt>
                <c:pt idx="271">
                  <c:v>46042</c:v>
                </c:pt>
                <c:pt idx="272">
                  <c:v>46043</c:v>
                </c:pt>
                <c:pt idx="273">
                  <c:v>46044</c:v>
                </c:pt>
                <c:pt idx="274">
                  <c:v>46045</c:v>
                </c:pt>
                <c:pt idx="275">
                  <c:v>46048</c:v>
                </c:pt>
                <c:pt idx="276">
                  <c:v>46049</c:v>
                </c:pt>
                <c:pt idx="277">
                  <c:v>46050</c:v>
                </c:pt>
                <c:pt idx="278">
                  <c:v>46051</c:v>
                </c:pt>
                <c:pt idx="279">
                  <c:v>46052</c:v>
                </c:pt>
                <c:pt idx="280">
                  <c:v>46055</c:v>
                </c:pt>
                <c:pt idx="281">
                  <c:v>46056</c:v>
                </c:pt>
                <c:pt idx="282">
                  <c:v>46057</c:v>
                </c:pt>
                <c:pt idx="283">
                  <c:v>46058</c:v>
                </c:pt>
                <c:pt idx="284">
                  <c:v>46059</c:v>
                </c:pt>
                <c:pt idx="285">
                  <c:v>46062</c:v>
                </c:pt>
                <c:pt idx="286">
                  <c:v>46063</c:v>
                </c:pt>
                <c:pt idx="287">
                  <c:v>46064</c:v>
                </c:pt>
                <c:pt idx="288">
                  <c:v>46065</c:v>
                </c:pt>
                <c:pt idx="289">
                  <c:v>46066</c:v>
                </c:pt>
                <c:pt idx="290">
                  <c:v>46069</c:v>
                </c:pt>
                <c:pt idx="291">
                  <c:v>46070</c:v>
                </c:pt>
                <c:pt idx="292">
                  <c:v>46071</c:v>
                </c:pt>
                <c:pt idx="293">
                  <c:v>46072</c:v>
                </c:pt>
                <c:pt idx="294">
                  <c:v>46073</c:v>
                </c:pt>
                <c:pt idx="295">
                  <c:v>46076</c:v>
                </c:pt>
                <c:pt idx="296">
                  <c:v>46077</c:v>
                </c:pt>
                <c:pt idx="297">
                  <c:v>46078</c:v>
                </c:pt>
                <c:pt idx="298">
                  <c:v>46079</c:v>
                </c:pt>
                <c:pt idx="299">
                  <c:v>46080</c:v>
                </c:pt>
                <c:pt idx="300">
                  <c:v>46083</c:v>
                </c:pt>
                <c:pt idx="301">
                  <c:v>46084</c:v>
                </c:pt>
                <c:pt idx="302">
                  <c:v>46085</c:v>
                </c:pt>
                <c:pt idx="303">
                  <c:v>46086</c:v>
                </c:pt>
                <c:pt idx="304">
                  <c:v>46087</c:v>
                </c:pt>
                <c:pt idx="305">
                  <c:v>46090</c:v>
                </c:pt>
                <c:pt idx="306">
                  <c:v>46091</c:v>
                </c:pt>
                <c:pt idx="307">
                  <c:v>46092</c:v>
                </c:pt>
                <c:pt idx="308">
                  <c:v>46093</c:v>
                </c:pt>
                <c:pt idx="309">
                  <c:v>46094</c:v>
                </c:pt>
                <c:pt idx="310">
                  <c:v>46097</c:v>
                </c:pt>
                <c:pt idx="311">
                  <c:v>46098</c:v>
                </c:pt>
                <c:pt idx="312">
                  <c:v>46099</c:v>
                </c:pt>
                <c:pt idx="313">
                  <c:v>46100</c:v>
                </c:pt>
                <c:pt idx="314">
                  <c:v>46101</c:v>
                </c:pt>
                <c:pt idx="315">
                  <c:v>46102</c:v>
                </c:pt>
                <c:pt idx="316">
                  <c:v>46103</c:v>
                </c:pt>
                <c:pt idx="317">
                  <c:v>46104</c:v>
                </c:pt>
                <c:pt idx="318">
                  <c:v>46105</c:v>
                </c:pt>
                <c:pt idx="319">
                  <c:v>46106</c:v>
                </c:pt>
                <c:pt idx="320">
                  <c:v>46107</c:v>
                </c:pt>
                <c:pt idx="321">
                  <c:v>46108</c:v>
                </c:pt>
                <c:pt idx="322">
                  <c:v>46109</c:v>
                </c:pt>
                <c:pt idx="323">
                  <c:v>46110</c:v>
                </c:pt>
                <c:pt idx="324">
                  <c:v>46111</c:v>
                </c:pt>
                <c:pt idx="325">
                  <c:v>46112</c:v>
                </c:pt>
                <c:pt idx="326">
                  <c:v>46113</c:v>
                </c:pt>
                <c:pt idx="327">
                  <c:v>46114</c:v>
                </c:pt>
                <c:pt idx="328">
                  <c:v>46115</c:v>
                </c:pt>
                <c:pt idx="329">
                  <c:v>46116</c:v>
                </c:pt>
                <c:pt idx="330">
                  <c:v>46117</c:v>
                </c:pt>
                <c:pt idx="331">
                  <c:v>46118</c:v>
                </c:pt>
                <c:pt idx="332">
                  <c:v>46119</c:v>
                </c:pt>
                <c:pt idx="333">
                  <c:v>46120</c:v>
                </c:pt>
                <c:pt idx="334">
                  <c:v>46121</c:v>
                </c:pt>
                <c:pt idx="335">
                  <c:v>46122</c:v>
                </c:pt>
                <c:pt idx="336">
                  <c:v>46123</c:v>
                </c:pt>
                <c:pt idx="337">
                  <c:v>46124</c:v>
                </c:pt>
                <c:pt idx="338">
                  <c:v>46125</c:v>
                </c:pt>
                <c:pt idx="339">
                  <c:v>46126</c:v>
                </c:pt>
                <c:pt idx="340">
                  <c:v>46127</c:v>
                </c:pt>
                <c:pt idx="341">
                  <c:v>46128</c:v>
                </c:pt>
                <c:pt idx="342">
                  <c:v>46129</c:v>
                </c:pt>
                <c:pt idx="343">
                  <c:v>46130</c:v>
                </c:pt>
                <c:pt idx="344">
                  <c:v>46131</c:v>
                </c:pt>
                <c:pt idx="345">
                  <c:v>46132</c:v>
                </c:pt>
                <c:pt idx="346">
                  <c:v>46133</c:v>
                </c:pt>
                <c:pt idx="347">
                  <c:v>46134</c:v>
                </c:pt>
                <c:pt idx="348">
                  <c:v>46135</c:v>
                </c:pt>
                <c:pt idx="349">
                  <c:v>46136</c:v>
                </c:pt>
                <c:pt idx="350">
                  <c:v>46137</c:v>
                </c:pt>
                <c:pt idx="351">
                  <c:v>46138</c:v>
                </c:pt>
                <c:pt idx="352">
                  <c:v>46139</c:v>
                </c:pt>
                <c:pt idx="353">
                  <c:v>46140</c:v>
                </c:pt>
                <c:pt idx="354">
                  <c:v>46141</c:v>
                </c:pt>
                <c:pt idx="355">
                  <c:v>46142</c:v>
                </c:pt>
                <c:pt idx="356">
                  <c:v>46143</c:v>
                </c:pt>
                <c:pt idx="357">
                  <c:v>46144</c:v>
                </c:pt>
                <c:pt idx="358">
                  <c:v>46145</c:v>
                </c:pt>
                <c:pt idx="359">
                  <c:v>46146</c:v>
                </c:pt>
                <c:pt idx="360">
                  <c:v>46147</c:v>
                </c:pt>
                <c:pt idx="361">
                  <c:v>46148</c:v>
                </c:pt>
                <c:pt idx="362">
                  <c:v>46149</c:v>
                </c:pt>
                <c:pt idx="363">
                  <c:v>46150</c:v>
                </c:pt>
                <c:pt idx="364">
                  <c:v>46151</c:v>
                </c:pt>
                <c:pt idx="365">
                  <c:v>46152</c:v>
                </c:pt>
                <c:pt idx="366">
                  <c:v>46153</c:v>
                </c:pt>
                <c:pt idx="367">
                  <c:v>46154</c:v>
                </c:pt>
                <c:pt idx="368">
                  <c:v>46155</c:v>
                </c:pt>
                <c:pt idx="369">
                  <c:v>46156</c:v>
                </c:pt>
                <c:pt idx="370">
                  <c:v>46157</c:v>
                </c:pt>
                <c:pt idx="371">
                  <c:v>46158</c:v>
                </c:pt>
                <c:pt idx="372">
                  <c:v>46159</c:v>
                </c:pt>
                <c:pt idx="373">
                  <c:v>46160</c:v>
                </c:pt>
                <c:pt idx="374">
                  <c:v>46161</c:v>
                </c:pt>
                <c:pt idx="375">
                  <c:v>46162</c:v>
                </c:pt>
                <c:pt idx="376">
                  <c:v>46163</c:v>
                </c:pt>
                <c:pt idx="377">
                  <c:v>46164</c:v>
                </c:pt>
                <c:pt idx="378">
                  <c:v>46165</c:v>
                </c:pt>
                <c:pt idx="379">
                  <c:v>46166</c:v>
                </c:pt>
                <c:pt idx="380">
                  <c:v>46167</c:v>
                </c:pt>
                <c:pt idx="381">
                  <c:v>46168</c:v>
                </c:pt>
                <c:pt idx="382">
                  <c:v>46169</c:v>
                </c:pt>
                <c:pt idx="383">
                  <c:v>46170</c:v>
                </c:pt>
                <c:pt idx="384">
                  <c:v>46171</c:v>
                </c:pt>
                <c:pt idx="385">
                  <c:v>46172</c:v>
                </c:pt>
                <c:pt idx="386">
                  <c:v>46173</c:v>
                </c:pt>
                <c:pt idx="387">
                  <c:v>46174</c:v>
                </c:pt>
                <c:pt idx="388">
                  <c:v>46175</c:v>
                </c:pt>
                <c:pt idx="389">
                  <c:v>46176</c:v>
                </c:pt>
                <c:pt idx="390">
                  <c:v>46177</c:v>
                </c:pt>
                <c:pt idx="391">
                  <c:v>46178</c:v>
                </c:pt>
                <c:pt idx="392">
                  <c:v>46179</c:v>
                </c:pt>
                <c:pt idx="393">
                  <c:v>46180</c:v>
                </c:pt>
                <c:pt idx="394">
                  <c:v>46181</c:v>
                </c:pt>
                <c:pt idx="395">
                  <c:v>46182</c:v>
                </c:pt>
                <c:pt idx="396">
                  <c:v>46183</c:v>
                </c:pt>
                <c:pt idx="397">
                  <c:v>46184</c:v>
                </c:pt>
                <c:pt idx="398">
                  <c:v>46185</c:v>
                </c:pt>
                <c:pt idx="399">
                  <c:v>46186</c:v>
                </c:pt>
                <c:pt idx="400">
                  <c:v>46187</c:v>
                </c:pt>
                <c:pt idx="401">
                  <c:v>46188</c:v>
                </c:pt>
                <c:pt idx="402">
                  <c:v>46189</c:v>
                </c:pt>
                <c:pt idx="403">
                  <c:v>46190</c:v>
                </c:pt>
                <c:pt idx="404">
                  <c:v>46191</c:v>
                </c:pt>
                <c:pt idx="405">
                  <c:v>46192</c:v>
                </c:pt>
                <c:pt idx="406">
                  <c:v>46193</c:v>
                </c:pt>
                <c:pt idx="407">
                  <c:v>46194</c:v>
                </c:pt>
                <c:pt idx="408">
                  <c:v>46195</c:v>
                </c:pt>
                <c:pt idx="409">
                  <c:v>46196</c:v>
                </c:pt>
                <c:pt idx="410">
                  <c:v>46197</c:v>
                </c:pt>
                <c:pt idx="411">
                  <c:v>46198</c:v>
                </c:pt>
                <c:pt idx="412">
                  <c:v>46199</c:v>
                </c:pt>
                <c:pt idx="413">
                  <c:v>46200</c:v>
                </c:pt>
                <c:pt idx="414">
                  <c:v>46201</c:v>
                </c:pt>
                <c:pt idx="415">
                  <c:v>46202</c:v>
                </c:pt>
                <c:pt idx="416">
                  <c:v>46203</c:v>
                </c:pt>
                <c:pt idx="417">
                  <c:v>46204</c:v>
                </c:pt>
                <c:pt idx="418">
                  <c:v>46205</c:v>
                </c:pt>
                <c:pt idx="419">
                  <c:v>46206</c:v>
                </c:pt>
                <c:pt idx="420">
                  <c:v>46207</c:v>
                </c:pt>
                <c:pt idx="421">
                  <c:v>46208</c:v>
                </c:pt>
                <c:pt idx="422">
                  <c:v>46209</c:v>
                </c:pt>
                <c:pt idx="423">
                  <c:v>46210</c:v>
                </c:pt>
                <c:pt idx="424">
                  <c:v>46211</c:v>
                </c:pt>
                <c:pt idx="425">
                  <c:v>46212</c:v>
                </c:pt>
                <c:pt idx="426">
                  <c:v>46213</c:v>
                </c:pt>
                <c:pt idx="427">
                  <c:v>46214</c:v>
                </c:pt>
                <c:pt idx="428">
                  <c:v>46215</c:v>
                </c:pt>
                <c:pt idx="429">
                  <c:v>46216</c:v>
                </c:pt>
                <c:pt idx="430">
                  <c:v>46217</c:v>
                </c:pt>
                <c:pt idx="431">
                  <c:v>46218</c:v>
                </c:pt>
                <c:pt idx="432">
                  <c:v>46219</c:v>
                </c:pt>
                <c:pt idx="433">
                  <c:v>46220</c:v>
                </c:pt>
                <c:pt idx="434">
                  <c:v>46221</c:v>
                </c:pt>
                <c:pt idx="435">
                  <c:v>46222</c:v>
                </c:pt>
                <c:pt idx="436">
                  <c:v>46223</c:v>
                </c:pt>
                <c:pt idx="437">
                  <c:v>46224</c:v>
                </c:pt>
                <c:pt idx="438">
                  <c:v>46225</c:v>
                </c:pt>
                <c:pt idx="439">
                  <c:v>46226</c:v>
                </c:pt>
                <c:pt idx="440">
                  <c:v>46227</c:v>
                </c:pt>
                <c:pt idx="441">
                  <c:v>46228</c:v>
                </c:pt>
                <c:pt idx="442">
                  <c:v>46229</c:v>
                </c:pt>
                <c:pt idx="443">
                  <c:v>46230</c:v>
                </c:pt>
                <c:pt idx="444">
                  <c:v>46231</c:v>
                </c:pt>
                <c:pt idx="445">
                  <c:v>46232</c:v>
                </c:pt>
                <c:pt idx="446">
                  <c:v>46233</c:v>
                </c:pt>
                <c:pt idx="447">
                  <c:v>46234</c:v>
                </c:pt>
                <c:pt idx="448">
                  <c:v>46235</c:v>
                </c:pt>
                <c:pt idx="449">
                  <c:v>46236</c:v>
                </c:pt>
                <c:pt idx="450">
                  <c:v>46237</c:v>
                </c:pt>
                <c:pt idx="451">
                  <c:v>46238</c:v>
                </c:pt>
                <c:pt idx="452">
                  <c:v>46239</c:v>
                </c:pt>
                <c:pt idx="453">
                  <c:v>46240</c:v>
                </c:pt>
                <c:pt idx="454">
                  <c:v>46241</c:v>
                </c:pt>
                <c:pt idx="455">
                  <c:v>46242</c:v>
                </c:pt>
                <c:pt idx="456">
                  <c:v>46243</c:v>
                </c:pt>
                <c:pt idx="457">
                  <c:v>46244</c:v>
                </c:pt>
                <c:pt idx="458">
                  <c:v>46245</c:v>
                </c:pt>
                <c:pt idx="459">
                  <c:v>46246</c:v>
                </c:pt>
                <c:pt idx="460">
                  <c:v>46247</c:v>
                </c:pt>
                <c:pt idx="461">
                  <c:v>46248</c:v>
                </c:pt>
                <c:pt idx="462">
                  <c:v>46249</c:v>
                </c:pt>
                <c:pt idx="463">
                  <c:v>46250</c:v>
                </c:pt>
                <c:pt idx="464">
                  <c:v>46251</c:v>
                </c:pt>
                <c:pt idx="465">
                  <c:v>46252</c:v>
                </c:pt>
                <c:pt idx="466">
                  <c:v>46253</c:v>
                </c:pt>
                <c:pt idx="467">
                  <c:v>46254</c:v>
                </c:pt>
                <c:pt idx="468">
                  <c:v>46255</c:v>
                </c:pt>
                <c:pt idx="469">
                  <c:v>46256</c:v>
                </c:pt>
                <c:pt idx="470">
                  <c:v>46257</c:v>
                </c:pt>
                <c:pt idx="471">
                  <c:v>46258</c:v>
                </c:pt>
                <c:pt idx="472">
                  <c:v>46259</c:v>
                </c:pt>
                <c:pt idx="473">
                  <c:v>46260</c:v>
                </c:pt>
                <c:pt idx="474">
                  <c:v>46261</c:v>
                </c:pt>
                <c:pt idx="475">
                  <c:v>46262</c:v>
                </c:pt>
                <c:pt idx="476">
                  <c:v>46263</c:v>
                </c:pt>
                <c:pt idx="477">
                  <c:v>46264</c:v>
                </c:pt>
                <c:pt idx="478">
                  <c:v>46265</c:v>
                </c:pt>
                <c:pt idx="479">
                  <c:v>46266</c:v>
                </c:pt>
                <c:pt idx="480">
                  <c:v>46267</c:v>
                </c:pt>
                <c:pt idx="481">
                  <c:v>46268</c:v>
                </c:pt>
                <c:pt idx="482">
                  <c:v>46269</c:v>
                </c:pt>
                <c:pt idx="483">
                  <c:v>46270</c:v>
                </c:pt>
                <c:pt idx="484">
                  <c:v>46271</c:v>
                </c:pt>
                <c:pt idx="485">
                  <c:v>46272</c:v>
                </c:pt>
                <c:pt idx="486">
                  <c:v>46273</c:v>
                </c:pt>
                <c:pt idx="487">
                  <c:v>46274</c:v>
                </c:pt>
                <c:pt idx="488">
                  <c:v>46275</c:v>
                </c:pt>
                <c:pt idx="489">
                  <c:v>46276</c:v>
                </c:pt>
                <c:pt idx="490">
                  <c:v>46277</c:v>
                </c:pt>
                <c:pt idx="491">
                  <c:v>46278</c:v>
                </c:pt>
                <c:pt idx="492">
                  <c:v>46279</c:v>
                </c:pt>
                <c:pt idx="493">
                  <c:v>46280</c:v>
                </c:pt>
                <c:pt idx="494">
                  <c:v>46281</c:v>
                </c:pt>
                <c:pt idx="495">
                  <c:v>46282</c:v>
                </c:pt>
                <c:pt idx="496">
                  <c:v>46283</c:v>
                </c:pt>
                <c:pt idx="497">
                  <c:v>46284</c:v>
                </c:pt>
                <c:pt idx="498">
                  <c:v>46285</c:v>
                </c:pt>
                <c:pt idx="499">
                  <c:v>46286</c:v>
                </c:pt>
                <c:pt idx="500">
                  <c:v>46287</c:v>
                </c:pt>
                <c:pt idx="501">
                  <c:v>46288</c:v>
                </c:pt>
                <c:pt idx="502">
                  <c:v>46289</c:v>
                </c:pt>
                <c:pt idx="503">
                  <c:v>46290</c:v>
                </c:pt>
                <c:pt idx="504">
                  <c:v>46291</c:v>
                </c:pt>
                <c:pt idx="505">
                  <c:v>46292</c:v>
                </c:pt>
                <c:pt idx="506">
                  <c:v>46293</c:v>
                </c:pt>
                <c:pt idx="507">
                  <c:v>46294</c:v>
                </c:pt>
                <c:pt idx="508">
                  <c:v>46295</c:v>
                </c:pt>
                <c:pt idx="509">
                  <c:v>46296</c:v>
                </c:pt>
                <c:pt idx="510">
                  <c:v>46297</c:v>
                </c:pt>
                <c:pt idx="511">
                  <c:v>46298</c:v>
                </c:pt>
                <c:pt idx="512">
                  <c:v>46299</c:v>
                </c:pt>
                <c:pt idx="513">
                  <c:v>46300</c:v>
                </c:pt>
                <c:pt idx="514">
                  <c:v>46301</c:v>
                </c:pt>
                <c:pt idx="515">
                  <c:v>46302</c:v>
                </c:pt>
                <c:pt idx="516">
                  <c:v>46303</c:v>
                </c:pt>
                <c:pt idx="517">
                  <c:v>46304</c:v>
                </c:pt>
                <c:pt idx="518">
                  <c:v>46305</c:v>
                </c:pt>
                <c:pt idx="519">
                  <c:v>46306</c:v>
                </c:pt>
                <c:pt idx="520">
                  <c:v>46307</c:v>
                </c:pt>
                <c:pt idx="521">
                  <c:v>46308</c:v>
                </c:pt>
                <c:pt idx="522">
                  <c:v>46309</c:v>
                </c:pt>
                <c:pt idx="523">
                  <c:v>46310</c:v>
                </c:pt>
                <c:pt idx="524">
                  <c:v>46311</c:v>
                </c:pt>
                <c:pt idx="525">
                  <c:v>46312</c:v>
                </c:pt>
                <c:pt idx="526">
                  <c:v>46313</c:v>
                </c:pt>
                <c:pt idx="527">
                  <c:v>46314</c:v>
                </c:pt>
                <c:pt idx="528">
                  <c:v>46315</c:v>
                </c:pt>
                <c:pt idx="529">
                  <c:v>46316</c:v>
                </c:pt>
                <c:pt idx="530">
                  <c:v>46317</c:v>
                </c:pt>
                <c:pt idx="531">
                  <c:v>46318</c:v>
                </c:pt>
                <c:pt idx="532">
                  <c:v>46319</c:v>
                </c:pt>
                <c:pt idx="533">
                  <c:v>46320</c:v>
                </c:pt>
                <c:pt idx="534">
                  <c:v>46321</c:v>
                </c:pt>
                <c:pt idx="535">
                  <c:v>46322</c:v>
                </c:pt>
                <c:pt idx="536">
                  <c:v>46323</c:v>
                </c:pt>
                <c:pt idx="537">
                  <c:v>46324</c:v>
                </c:pt>
                <c:pt idx="538">
                  <c:v>46325</c:v>
                </c:pt>
                <c:pt idx="539">
                  <c:v>46326</c:v>
                </c:pt>
                <c:pt idx="540">
                  <c:v>46327</c:v>
                </c:pt>
                <c:pt idx="541">
                  <c:v>46328</c:v>
                </c:pt>
                <c:pt idx="542">
                  <c:v>46329</c:v>
                </c:pt>
                <c:pt idx="543">
                  <c:v>46330</c:v>
                </c:pt>
                <c:pt idx="544">
                  <c:v>46331</c:v>
                </c:pt>
                <c:pt idx="545">
                  <c:v>46332</c:v>
                </c:pt>
                <c:pt idx="546">
                  <c:v>46333</c:v>
                </c:pt>
                <c:pt idx="547">
                  <c:v>46334</c:v>
                </c:pt>
                <c:pt idx="548">
                  <c:v>46335</c:v>
                </c:pt>
                <c:pt idx="549">
                  <c:v>46336</c:v>
                </c:pt>
                <c:pt idx="550">
                  <c:v>46337</c:v>
                </c:pt>
                <c:pt idx="551">
                  <c:v>46338</c:v>
                </c:pt>
                <c:pt idx="552">
                  <c:v>46339</c:v>
                </c:pt>
                <c:pt idx="553">
                  <c:v>46340</c:v>
                </c:pt>
                <c:pt idx="554">
                  <c:v>46341</c:v>
                </c:pt>
                <c:pt idx="555">
                  <c:v>46342</c:v>
                </c:pt>
                <c:pt idx="556">
                  <c:v>46343</c:v>
                </c:pt>
                <c:pt idx="557">
                  <c:v>46344</c:v>
                </c:pt>
                <c:pt idx="558">
                  <c:v>46345</c:v>
                </c:pt>
                <c:pt idx="559">
                  <c:v>46346</c:v>
                </c:pt>
                <c:pt idx="560">
                  <c:v>46347</c:v>
                </c:pt>
                <c:pt idx="561">
                  <c:v>46348</c:v>
                </c:pt>
                <c:pt idx="562">
                  <c:v>46349</c:v>
                </c:pt>
                <c:pt idx="563">
                  <c:v>46350</c:v>
                </c:pt>
                <c:pt idx="564">
                  <c:v>46351</c:v>
                </c:pt>
                <c:pt idx="565">
                  <c:v>46352</c:v>
                </c:pt>
                <c:pt idx="566">
                  <c:v>46353</c:v>
                </c:pt>
                <c:pt idx="567">
                  <c:v>46354</c:v>
                </c:pt>
                <c:pt idx="568">
                  <c:v>46355</c:v>
                </c:pt>
                <c:pt idx="569">
                  <c:v>46356</c:v>
                </c:pt>
                <c:pt idx="570">
                  <c:v>46357</c:v>
                </c:pt>
                <c:pt idx="571">
                  <c:v>46358</c:v>
                </c:pt>
                <c:pt idx="572">
                  <c:v>46359</c:v>
                </c:pt>
                <c:pt idx="573">
                  <c:v>46360</c:v>
                </c:pt>
                <c:pt idx="574">
                  <c:v>46361</c:v>
                </c:pt>
                <c:pt idx="575">
                  <c:v>46362</c:v>
                </c:pt>
                <c:pt idx="576">
                  <c:v>46363</c:v>
                </c:pt>
                <c:pt idx="577">
                  <c:v>46364</c:v>
                </c:pt>
                <c:pt idx="578">
                  <c:v>46365</c:v>
                </c:pt>
                <c:pt idx="579">
                  <c:v>46366</c:v>
                </c:pt>
                <c:pt idx="580">
                  <c:v>46367</c:v>
                </c:pt>
                <c:pt idx="581">
                  <c:v>46368</c:v>
                </c:pt>
                <c:pt idx="582">
                  <c:v>46369</c:v>
                </c:pt>
                <c:pt idx="583">
                  <c:v>46370</c:v>
                </c:pt>
                <c:pt idx="584">
                  <c:v>46371</c:v>
                </c:pt>
                <c:pt idx="585">
                  <c:v>46372</c:v>
                </c:pt>
                <c:pt idx="586">
                  <c:v>46373</c:v>
                </c:pt>
                <c:pt idx="587">
                  <c:v>46374</c:v>
                </c:pt>
                <c:pt idx="588">
                  <c:v>46375</c:v>
                </c:pt>
                <c:pt idx="589">
                  <c:v>46376</c:v>
                </c:pt>
                <c:pt idx="590">
                  <c:v>46377</c:v>
                </c:pt>
                <c:pt idx="591">
                  <c:v>46378</c:v>
                </c:pt>
                <c:pt idx="592">
                  <c:v>46379</c:v>
                </c:pt>
                <c:pt idx="593">
                  <c:v>46380</c:v>
                </c:pt>
                <c:pt idx="594">
                  <c:v>46381</c:v>
                </c:pt>
                <c:pt idx="595">
                  <c:v>46382</c:v>
                </c:pt>
                <c:pt idx="596">
                  <c:v>46383</c:v>
                </c:pt>
                <c:pt idx="597">
                  <c:v>46384</c:v>
                </c:pt>
                <c:pt idx="598">
                  <c:v>46385</c:v>
                </c:pt>
                <c:pt idx="599">
                  <c:v>46386</c:v>
                </c:pt>
                <c:pt idx="600">
                  <c:v>46387</c:v>
                </c:pt>
                <c:pt idx="601">
                  <c:v>46388</c:v>
                </c:pt>
                <c:pt idx="602">
                  <c:v>46389</c:v>
                </c:pt>
                <c:pt idx="603">
                  <c:v>46390</c:v>
                </c:pt>
                <c:pt idx="604">
                  <c:v>46391</c:v>
                </c:pt>
                <c:pt idx="605">
                  <c:v>46392</c:v>
                </c:pt>
                <c:pt idx="606">
                  <c:v>46393</c:v>
                </c:pt>
                <c:pt idx="607">
                  <c:v>46394</c:v>
                </c:pt>
                <c:pt idx="608">
                  <c:v>46395</c:v>
                </c:pt>
                <c:pt idx="609">
                  <c:v>46396</c:v>
                </c:pt>
                <c:pt idx="610">
                  <c:v>46397</c:v>
                </c:pt>
                <c:pt idx="611">
                  <c:v>46398</c:v>
                </c:pt>
                <c:pt idx="612">
                  <c:v>46399</c:v>
                </c:pt>
                <c:pt idx="613">
                  <c:v>46400</c:v>
                </c:pt>
                <c:pt idx="614">
                  <c:v>46401</c:v>
                </c:pt>
                <c:pt idx="615">
                  <c:v>46402</c:v>
                </c:pt>
                <c:pt idx="616">
                  <c:v>46403</c:v>
                </c:pt>
                <c:pt idx="617">
                  <c:v>46404</c:v>
                </c:pt>
                <c:pt idx="618">
                  <c:v>46405</c:v>
                </c:pt>
                <c:pt idx="619">
                  <c:v>46406</c:v>
                </c:pt>
                <c:pt idx="620">
                  <c:v>46407</c:v>
                </c:pt>
                <c:pt idx="621">
                  <c:v>46408</c:v>
                </c:pt>
                <c:pt idx="622">
                  <c:v>46409</c:v>
                </c:pt>
                <c:pt idx="623">
                  <c:v>46410</c:v>
                </c:pt>
                <c:pt idx="624">
                  <c:v>46411</c:v>
                </c:pt>
                <c:pt idx="625">
                  <c:v>46412</c:v>
                </c:pt>
                <c:pt idx="626">
                  <c:v>46413</c:v>
                </c:pt>
                <c:pt idx="627">
                  <c:v>46414</c:v>
                </c:pt>
                <c:pt idx="628">
                  <c:v>46415</c:v>
                </c:pt>
                <c:pt idx="629">
                  <c:v>46416</c:v>
                </c:pt>
                <c:pt idx="630">
                  <c:v>46417</c:v>
                </c:pt>
                <c:pt idx="631">
                  <c:v>46418</c:v>
                </c:pt>
                <c:pt idx="632">
                  <c:v>46419</c:v>
                </c:pt>
                <c:pt idx="633">
                  <c:v>46420</c:v>
                </c:pt>
                <c:pt idx="634">
                  <c:v>46421</c:v>
                </c:pt>
                <c:pt idx="635">
                  <c:v>46422</c:v>
                </c:pt>
                <c:pt idx="636">
                  <c:v>46423</c:v>
                </c:pt>
                <c:pt idx="637">
                  <c:v>46424</c:v>
                </c:pt>
                <c:pt idx="638">
                  <c:v>46425</c:v>
                </c:pt>
                <c:pt idx="639">
                  <c:v>46426</c:v>
                </c:pt>
                <c:pt idx="640">
                  <c:v>46427</c:v>
                </c:pt>
                <c:pt idx="641">
                  <c:v>46428</c:v>
                </c:pt>
                <c:pt idx="642">
                  <c:v>46429</c:v>
                </c:pt>
                <c:pt idx="643">
                  <c:v>46430</c:v>
                </c:pt>
                <c:pt idx="644">
                  <c:v>46431</c:v>
                </c:pt>
                <c:pt idx="645">
                  <c:v>46432</c:v>
                </c:pt>
                <c:pt idx="646">
                  <c:v>46433</c:v>
                </c:pt>
                <c:pt idx="647">
                  <c:v>46434</c:v>
                </c:pt>
                <c:pt idx="648">
                  <c:v>46435</c:v>
                </c:pt>
                <c:pt idx="649">
                  <c:v>46436</c:v>
                </c:pt>
                <c:pt idx="650">
                  <c:v>46437</c:v>
                </c:pt>
                <c:pt idx="651">
                  <c:v>46438</c:v>
                </c:pt>
                <c:pt idx="652">
                  <c:v>46439</c:v>
                </c:pt>
                <c:pt idx="653">
                  <c:v>46440</c:v>
                </c:pt>
                <c:pt idx="654">
                  <c:v>46441</c:v>
                </c:pt>
                <c:pt idx="655">
                  <c:v>46442</c:v>
                </c:pt>
                <c:pt idx="656">
                  <c:v>46443</c:v>
                </c:pt>
                <c:pt idx="657">
                  <c:v>46444</c:v>
                </c:pt>
                <c:pt idx="658">
                  <c:v>46445</c:v>
                </c:pt>
                <c:pt idx="659">
                  <c:v>46446</c:v>
                </c:pt>
                <c:pt idx="660">
                  <c:v>46447</c:v>
                </c:pt>
                <c:pt idx="661">
                  <c:v>46448</c:v>
                </c:pt>
                <c:pt idx="662">
                  <c:v>46449</c:v>
                </c:pt>
                <c:pt idx="663">
                  <c:v>46450</c:v>
                </c:pt>
                <c:pt idx="664">
                  <c:v>46451</c:v>
                </c:pt>
                <c:pt idx="665">
                  <c:v>46452</c:v>
                </c:pt>
                <c:pt idx="666">
                  <c:v>46453</c:v>
                </c:pt>
                <c:pt idx="667">
                  <c:v>46454</c:v>
                </c:pt>
                <c:pt idx="668">
                  <c:v>46455</c:v>
                </c:pt>
                <c:pt idx="669">
                  <c:v>46456</c:v>
                </c:pt>
                <c:pt idx="670">
                  <c:v>46457</c:v>
                </c:pt>
                <c:pt idx="671">
                  <c:v>46458</c:v>
                </c:pt>
                <c:pt idx="672">
                  <c:v>46459</c:v>
                </c:pt>
                <c:pt idx="673">
                  <c:v>46460</c:v>
                </c:pt>
                <c:pt idx="674">
                  <c:v>46461</c:v>
                </c:pt>
                <c:pt idx="675">
                  <c:v>46462</c:v>
                </c:pt>
                <c:pt idx="676">
                  <c:v>46463</c:v>
                </c:pt>
                <c:pt idx="677">
                  <c:v>46464</c:v>
                </c:pt>
                <c:pt idx="678">
                  <c:v>46465</c:v>
                </c:pt>
                <c:pt idx="679">
                  <c:v>46466</c:v>
                </c:pt>
                <c:pt idx="680">
                  <c:v>46467</c:v>
                </c:pt>
                <c:pt idx="681">
                  <c:v>46468</c:v>
                </c:pt>
                <c:pt idx="682">
                  <c:v>46469</c:v>
                </c:pt>
                <c:pt idx="683">
                  <c:v>46470</c:v>
                </c:pt>
                <c:pt idx="684">
                  <c:v>46471</c:v>
                </c:pt>
                <c:pt idx="685">
                  <c:v>46472</c:v>
                </c:pt>
                <c:pt idx="686">
                  <c:v>46473</c:v>
                </c:pt>
                <c:pt idx="687">
                  <c:v>46474</c:v>
                </c:pt>
                <c:pt idx="688">
                  <c:v>46475</c:v>
                </c:pt>
                <c:pt idx="689">
                  <c:v>46476</c:v>
                </c:pt>
                <c:pt idx="690">
                  <c:v>46477</c:v>
                </c:pt>
                <c:pt idx="691">
                  <c:v>46478</c:v>
                </c:pt>
                <c:pt idx="692">
                  <c:v>46479</c:v>
                </c:pt>
                <c:pt idx="693">
                  <c:v>46480</c:v>
                </c:pt>
                <c:pt idx="694">
                  <c:v>46481</c:v>
                </c:pt>
                <c:pt idx="695">
                  <c:v>46482</c:v>
                </c:pt>
                <c:pt idx="696">
                  <c:v>46483</c:v>
                </c:pt>
                <c:pt idx="697">
                  <c:v>46484</c:v>
                </c:pt>
                <c:pt idx="698">
                  <c:v>46485</c:v>
                </c:pt>
                <c:pt idx="699">
                  <c:v>46486</c:v>
                </c:pt>
                <c:pt idx="700">
                  <c:v>46487</c:v>
                </c:pt>
                <c:pt idx="701">
                  <c:v>46488</c:v>
                </c:pt>
                <c:pt idx="702">
                  <c:v>46489</c:v>
                </c:pt>
                <c:pt idx="703">
                  <c:v>46490</c:v>
                </c:pt>
                <c:pt idx="704">
                  <c:v>46491</c:v>
                </c:pt>
                <c:pt idx="705">
                  <c:v>46492</c:v>
                </c:pt>
                <c:pt idx="706">
                  <c:v>46493</c:v>
                </c:pt>
                <c:pt idx="707">
                  <c:v>46494</c:v>
                </c:pt>
                <c:pt idx="708">
                  <c:v>46495</c:v>
                </c:pt>
                <c:pt idx="709">
                  <c:v>46496</c:v>
                </c:pt>
                <c:pt idx="710">
                  <c:v>46497</c:v>
                </c:pt>
                <c:pt idx="711">
                  <c:v>46498</c:v>
                </c:pt>
                <c:pt idx="712">
                  <c:v>46499</c:v>
                </c:pt>
                <c:pt idx="713">
                  <c:v>46500</c:v>
                </c:pt>
                <c:pt idx="714">
                  <c:v>46501</c:v>
                </c:pt>
                <c:pt idx="715">
                  <c:v>46502</c:v>
                </c:pt>
                <c:pt idx="716">
                  <c:v>46503</c:v>
                </c:pt>
                <c:pt idx="717">
                  <c:v>46504</c:v>
                </c:pt>
                <c:pt idx="718">
                  <c:v>46505</c:v>
                </c:pt>
                <c:pt idx="719">
                  <c:v>46506</c:v>
                </c:pt>
                <c:pt idx="720">
                  <c:v>46507</c:v>
                </c:pt>
              </c:numCache>
            </c:numRef>
          </c:cat>
          <c:val>
            <c:numRef>
              <c:f>'3_ábra_chart'!$I$10:$I$641</c:f>
              <c:numCache>
                <c:formatCode>General</c:formatCode>
                <c:ptCount val="632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2.75</c:v>
                </c:pt>
                <c:pt idx="21">
                  <c:v>2.75</c:v>
                </c:pt>
                <c:pt idx="22">
                  <c:v>2.75</c:v>
                </c:pt>
                <c:pt idx="23">
                  <c:v>2.75</c:v>
                </c:pt>
                <c:pt idx="24">
                  <c:v>2.75</c:v>
                </c:pt>
                <c:pt idx="25">
                  <c:v>2.75</c:v>
                </c:pt>
                <c:pt idx="26">
                  <c:v>2.75</c:v>
                </c:pt>
                <c:pt idx="27">
                  <c:v>2.75</c:v>
                </c:pt>
                <c:pt idx="28">
                  <c:v>2.75</c:v>
                </c:pt>
                <c:pt idx="29">
                  <c:v>2.75</c:v>
                </c:pt>
                <c:pt idx="30">
                  <c:v>2.75</c:v>
                </c:pt>
                <c:pt idx="31">
                  <c:v>2.75</c:v>
                </c:pt>
                <c:pt idx="32">
                  <c:v>2.75</c:v>
                </c:pt>
                <c:pt idx="33">
                  <c:v>2.75</c:v>
                </c:pt>
                <c:pt idx="34">
                  <c:v>2.75</c:v>
                </c:pt>
                <c:pt idx="35">
                  <c:v>2.75</c:v>
                </c:pt>
                <c:pt idx="36">
                  <c:v>2.75</c:v>
                </c:pt>
                <c:pt idx="37">
                  <c:v>2.75</c:v>
                </c:pt>
                <c:pt idx="38">
                  <c:v>2.75</c:v>
                </c:pt>
                <c:pt idx="39">
                  <c:v>2.75</c:v>
                </c:pt>
                <c:pt idx="40">
                  <c:v>2.75</c:v>
                </c:pt>
                <c:pt idx="41">
                  <c:v>2.75</c:v>
                </c:pt>
                <c:pt idx="42">
                  <c:v>2.75</c:v>
                </c:pt>
                <c:pt idx="43">
                  <c:v>2.75</c:v>
                </c:pt>
                <c:pt idx="44">
                  <c:v>2.7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5</c:v>
                </c:pt>
                <c:pt idx="58">
                  <c:v>2.5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2">
                  <c:v>2.5</c:v>
                </c:pt>
                <c:pt idx="63">
                  <c:v>2.5</c:v>
                </c:pt>
                <c:pt idx="64">
                  <c:v>2.5</c:v>
                </c:pt>
                <c:pt idx="65">
                  <c:v>2.5</c:v>
                </c:pt>
                <c:pt idx="66">
                  <c:v>2.5</c:v>
                </c:pt>
                <c:pt idx="67">
                  <c:v>2.5</c:v>
                </c:pt>
                <c:pt idx="68">
                  <c:v>2.5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  <c:pt idx="72">
                  <c:v>2.5</c:v>
                </c:pt>
                <c:pt idx="73">
                  <c:v>2.5</c:v>
                </c:pt>
                <c:pt idx="74">
                  <c:v>2.5</c:v>
                </c:pt>
                <c:pt idx="75">
                  <c:v>2.25</c:v>
                </c:pt>
                <c:pt idx="76">
                  <c:v>2.25</c:v>
                </c:pt>
                <c:pt idx="77">
                  <c:v>2.25</c:v>
                </c:pt>
                <c:pt idx="78">
                  <c:v>2.25</c:v>
                </c:pt>
                <c:pt idx="79">
                  <c:v>2.25</c:v>
                </c:pt>
                <c:pt idx="80">
                  <c:v>2.25</c:v>
                </c:pt>
                <c:pt idx="81">
                  <c:v>2.25</c:v>
                </c:pt>
                <c:pt idx="82">
                  <c:v>2.25</c:v>
                </c:pt>
                <c:pt idx="83">
                  <c:v>2.25</c:v>
                </c:pt>
                <c:pt idx="84">
                  <c:v>2.25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25</c:v>
                </c:pt>
                <c:pt idx="89">
                  <c:v>2.25</c:v>
                </c:pt>
                <c:pt idx="90">
                  <c:v>2.25</c:v>
                </c:pt>
                <c:pt idx="91">
                  <c:v>2.25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25</c:v>
                </c:pt>
                <c:pt idx="96">
                  <c:v>2.25</c:v>
                </c:pt>
                <c:pt idx="97">
                  <c:v>2.25</c:v>
                </c:pt>
                <c:pt idx="98">
                  <c:v>2.25</c:v>
                </c:pt>
                <c:pt idx="99">
                  <c:v>2.25</c:v>
                </c:pt>
                <c:pt idx="100">
                  <c:v>2.25</c:v>
                </c:pt>
                <c:pt idx="101">
                  <c:v>2.25</c:v>
                </c:pt>
                <c:pt idx="102">
                  <c:v>2.25</c:v>
                </c:pt>
                <c:pt idx="103">
                  <c:v>2.25</c:v>
                </c:pt>
                <c:pt idx="104">
                  <c:v>2.25</c:v>
                </c:pt>
                <c:pt idx="105">
                  <c:v>2.25</c:v>
                </c:pt>
                <c:pt idx="106">
                  <c:v>2.25</c:v>
                </c:pt>
                <c:pt idx="107">
                  <c:v>2.25</c:v>
                </c:pt>
                <c:pt idx="108">
                  <c:v>2.25</c:v>
                </c:pt>
                <c:pt idx="109">
                  <c:v>2.25</c:v>
                </c:pt>
                <c:pt idx="110">
                  <c:v>2</c:v>
                </c:pt>
                <c:pt idx="111">
                  <c:v>2</c:v>
                </c:pt>
                <c:pt idx="112">
                  <c:v>2</c:v>
                </c:pt>
                <c:pt idx="113">
                  <c:v>2</c:v>
                </c:pt>
                <c:pt idx="114">
                  <c:v>2</c:v>
                </c:pt>
                <c:pt idx="115">
                  <c:v>2</c:v>
                </c:pt>
                <c:pt idx="116">
                  <c:v>2</c:v>
                </c:pt>
                <c:pt idx="117">
                  <c:v>2</c:v>
                </c:pt>
                <c:pt idx="118">
                  <c:v>2</c:v>
                </c:pt>
                <c:pt idx="119">
                  <c:v>2</c:v>
                </c:pt>
                <c:pt idx="120">
                  <c:v>2</c:v>
                </c:pt>
                <c:pt idx="121">
                  <c:v>2</c:v>
                </c:pt>
                <c:pt idx="122">
                  <c:v>2</c:v>
                </c:pt>
                <c:pt idx="123">
                  <c:v>2</c:v>
                </c:pt>
                <c:pt idx="124">
                  <c:v>2</c:v>
                </c:pt>
                <c:pt idx="125">
                  <c:v>2</c:v>
                </c:pt>
                <c:pt idx="126">
                  <c:v>2</c:v>
                </c:pt>
                <c:pt idx="127">
                  <c:v>2</c:v>
                </c:pt>
                <c:pt idx="128">
                  <c:v>2</c:v>
                </c:pt>
                <c:pt idx="129">
                  <c:v>2</c:v>
                </c:pt>
                <c:pt idx="130">
                  <c:v>2</c:v>
                </c:pt>
                <c:pt idx="131">
                  <c:v>2</c:v>
                </c:pt>
                <c:pt idx="132">
                  <c:v>2</c:v>
                </c:pt>
                <c:pt idx="133">
                  <c:v>2</c:v>
                </c:pt>
                <c:pt idx="134">
                  <c:v>2</c:v>
                </c:pt>
                <c:pt idx="135">
                  <c:v>2</c:v>
                </c:pt>
                <c:pt idx="136">
                  <c:v>2</c:v>
                </c:pt>
                <c:pt idx="137">
                  <c:v>2</c:v>
                </c:pt>
                <c:pt idx="138">
                  <c:v>2</c:v>
                </c:pt>
                <c:pt idx="139">
                  <c:v>2</c:v>
                </c:pt>
                <c:pt idx="140">
                  <c:v>2</c:v>
                </c:pt>
                <c:pt idx="141">
                  <c:v>2</c:v>
                </c:pt>
                <c:pt idx="142">
                  <c:v>2</c:v>
                </c:pt>
                <c:pt idx="143">
                  <c:v>2</c:v>
                </c:pt>
                <c:pt idx="144">
                  <c:v>2</c:v>
                </c:pt>
                <c:pt idx="145">
                  <c:v>2</c:v>
                </c:pt>
                <c:pt idx="146">
                  <c:v>2</c:v>
                </c:pt>
                <c:pt idx="147">
                  <c:v>2</c:v>
                </c:pt>
                <c:pt idx="148">
                  <c:v>2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2</c:v>
                </c:pt>
                <c:pt idx="194">
                  <c:v>2</c:v>
                </c:pt>
                <c:pt idx="195">
                  <c:v>2</c:v>
                </c:pt>
                <c:pt idx="196">
                  <c:v>2</c:v>
                </c:pt>
                <c:pt idx="197">
                  <c:v>2</c:v>
                </c:pt>
                <c:pt idx="198">
                  <c:v>2</c:v>
                </c:pt>
                <c:pt idx="199">
                  <c:v>2</c:v>
                </c:pt>
                <c:pt idx="200">
                  <c:v>2</c:v>
                </c:pt>
                <c:pt idx="201">
                  <c:v>2</c:v>
                </c:pt>
                <c:pt idx="202">
                  <c:v>2</c:v>
                </c:pt>
                <c:pt idx="203">
                  <c:v>2</c:v>
                </c:pt>
                <c:pt idx="204">
                  <c:v>2</c:v>
                </c:pt>
                <c:pt idx="205">
                  <c:v>2</c:v>
                </c:pt>
                <c:pt idx="206">
                  <c:v>2</c:v>
                </c:pt>
                <c:pt idx="207">
                  <c:v>2</c:v>
                </c:pt>
                <c:pt idx="208">
                  <c:v>2</c:v>
                </c:pt>
                <c:pt idx="209">
                  <c:v>2</c:v>
                </c:pt>
                <c:pt idx="210">
                  <c:v>2</c:v>
                </c:pt>
                <c:pt idx="211">
                  <c:v>2</c:v>
                </c:pt>
                <c:pt idx="212">
                  <c:v>2</c:v>
                </c:pt>
                <c:pt idx="213">
                  <c:v>2</c:v>
                </c:pt>
                <c:pt idx="214">
                  <c:v>2</c:v>
                </c:pt>
                <c:pt idx="215">
                  <c:v>2</c:v>
                </c:pt>
                <c:pt idx="216">
                  <c:v>2</c:v>
                </c:pt>
                <c:pt idx="217">
                  <c:v>2</c:v>
                </c:pt>
                <c:pt idx="218">
                  <c:v>2</c:v>
                </c:pt>
                <c:pt idx="219">
                  <c:v>2</c:v>
                </c:pt>
                <c:pt idx="220">
                  <c:v>2</c:v>
                </c:pt>
                <c:pt idx="221">
                  <c:v>2</c:v>
                </c:pt>
                <c:pt idx="222">
                  <c:v>2</c:v>
                </c:pt>
                <c:pt idx="223">
                  <c:v>2</c:v>
                </c:pt>
                <c:pt idx="224">
                  <c:v>2</c:v>
                </c:pt>
                <c:pt idx="225">
                  <c:v>2</c:v>
                </c:pt>
                <c:pt idx="226">
                  <c:v>2</c:v>
                </c:pt>
                <c:pt idx="227">
                  <c:v>2</c:v>
                </c:pt>
                <c:pt idx="228">
                  <c:v>2</c:v>
                </c:pt>
                <c:pt idx="229">
                  <c:v>2</c:v>
                </c:pt>
                <c:pt idx="230">
                  <c:v>2</c:v>
                </c:pt>
                <c:pt idx="231">
                  <c:v>2</c:v>
                </c:pt>
                <c:pt idx="232">
                  <c:v>2</c:v>
                </c:pt>
                <c:pt idx="233">
                  <c:v>2</c:v>
                </c:pt>
                <c:pt idx="234">
                  <c:v>2</c:v>
                </c:pt>
                <c:pt idx="235">
                  <c:v>2</c:v>
                </c:pt>
                <c:pt idx="236">
                  <c:v>2</c:v>
                </c:pt>
                <c:pt idx="237">
                  <c:v>2</c:v>
                </c:pt>
                <c:pt idx="238">
                  <c:v>2</c:v>
                </c:pt>
                <c:pt idx="239">
                  <c:v>2</c:v>
                </c:pt>
                <c:pt idx="240">
                  <c:v>2</c:v>
                </c:pt>
                <c:pt idx="241">
                  <c:v>2</c:v>
                </c:pt>
                <c:pt idx="242">
                  <c:v>2</c:v>
                </c:pt>
                <c:pt idx="243">
                  <c:v>2</c:v>
                </c:pt>
                <c:pt idx="244">
                  <c:v>2</c:v>
                </c:pt>
                <c:pt idx="245">
                  <c:v>2</c:v>
                </c:pt>
                <c:pt idx="246">
                  <c:v>2</c:v>
                </c:pt>
                <c:pt idx="247">
                  <c:v>2</c:v>
                </c:pt>
                <c:pt idx="248">
                  <c:v>2</c:v>
                </c:pt>
                <c:pt idx="249">
                  <c:v>2</c:v>
                </c:pt>
                <c:pt idx="250">
                  <c:v>2</c:v>
                </c:pt>
                <c:pt idx="251">
                  <c:v>2</c:v>
                </c:pt>
                <c:pt idx="252">
                  <c:v>2</c:v>
                </c:pt>
                <c:pt idx="253">
                  <c:v>2</c:v>
                </c:pt>
                <c:pt idx="254">
                  <c:v>2</c:v>
                </c:pt>
                <c:pt idx="255">
                  <c:v>2</c:v>
                </c:pt>
                <c:pt idx="256">
                  <c:v>2</c:v>
                </c:pt>
                <c:pt idx="257">
                  <c:v>2</c:v>
                </c:pt>
                <c:pt idx="258">
                  <c:v>2</c:v>
                </c:pt>
                <c:pt idx="259">
                  <c:v>2</c:v>
                </c:pt>
                <c:pt idx="260">
                  <c:v>2</c:v>
                </c:pt>
                <c:pt idx="261">
                  <c:v>2</c:v>
                </c:pt>
                <c:pt idx="262">
                  <c:v>2</c:v>
                </c:pt>
                <c:pt idx="263">
                  <c:v>2</c:v>
                </c:pt>
                <c:pt idx="264">
                  <c:v>2</c:v>
                </c:pt>
                <c:pt idx="265">
                  <c:v>2</c:v>
                </c:pt>
                <c:pt idx="266">
                  <c:v>2</c:v>
                </c:pt>
                <c:pt idx="267">
                  <c:v>2</c:v>
                </c:pt>
                <c:pt idx="268">
                  <c:v>2</c:v>
                </c:pt>
                <c:pt idx="269">
                  <c:v>2</c:v>
                </c:pt>
                <c:pt idx="270">
                  <c:v>2</c:v>
                </c:pt>
                <c:pt idx="271">
                  <c:v>2</c:v>
                </c:pt>
                <c:pt idx="272">
                  <c:v>2</c:v>
                </c:pt>
                <c:pt idx="273">
                  <c:v>2</c:v>
                </c:pt>
                <c:pt idx="274">
                  <c:v>2</c:v>
                </c:pt>
                <c:pt idx="275">
                  <c:v>2</c:v>
                </c:pt>
                <c:pt idx="276">
                  <c:v>2</c:v>
                </c:pt>
                <c:pt idx="277">
                  <c:v>2</c:v>
                </c:pt>
                <c:pt idx="278">
                  <c:v>2</c:v>
                </c:pt>
                <c:pt idx="279">
                  <c:v>2</c:v>
                </c:pt>
                <c:pt idx="280">
                  <c:v>2</c:v>
                </c:pt>
                <c:pt idx="281">
                  <c:v>2</c:v>
                </c:pt>
                <c:pt idx="282">
                  <c:v>2</c:v>
                </c:pt>
                <c:pt idx="283">
                  <c:v>2</c:v>
                </c:pt>
                <c:pt idx="284">
                  <c:v>2</c:v>
                </c:pt>
                <c:pt idx="285">
                  <c:v>2</c:v>
                </c:pt>
                <c:pt idx="286">
                  <c:v>2</c:v>
                </c:pt>
                <c:pt idx="287">
                  <c:v>2</c:v>
                </c:pt>
                <c:pt idx="288">
                  <c:v>2</c:v>
                </c:pt>
                <c:pt idx="289">
                  <c:v>2</c:v>
                </c:pt>
                <c:pt idx="290">
                  <c:v>2</c:v>
                </c:pt>
                <c:pt idx="291">
                  <c:v>2</c:v>
                </c:pt>
                <c:pt idx="292">
                  <c:v>2</c:v>
                </c:pt>
                <c:pt idx="293">
                  <c:v>2</c:v>
                </c:pt>
                <c:pt idx="294">
                  <c:v>2</c:v>
                </c:pt>
                <c:pt idx="295">
                  <c:v>2</c:v>
                </c:pt>
                <c:pt idx="296">
                  <c:v>2</c:v>
                </c:pt>
                <c:pt idx="297">
                  <c:v>2</c:v>
                </c:pt>
                <c:pt idx="298">
                  <c:v>2</c:v>
                </c:pt>
                <c:pt idx="299">
                  <c:v>2</c:v>
                </c:pt>
                <c:pt idx="300">
                  <c:v>2</c:v>
                </c:pt>
                <c:pt idx="301">
                  <c:v>2</c:v>
                </c:pt>
                <c:pt idx="302">
                  <c:v>2</c:v>
                </c:pt>
                <c:pt idx="303">
                  <c:v>2</c:v>
                </c:pt>
                <c:pt idx="304">
                  <c:v>2</c:v>
                </c:pt>
                <c:pt idx="305">
                  <c:v>2</c:v>
                </c:pt>
                <c:pt idx="306">
                  <c:v>2</c:v>
                </c:pt>
                <c:pt idx="307">
                  <c:v>2</c:v>
                </c:pt>
                <c:pt idx="308">
                  <c:v>2</c:v>
                </c:pt>
                <c:pt idx="309">
                  <c:v>2</c:v>
                </c:pt>
                <c:pt idx="310">
                  <c:v>2</c:v>
                </c:pt>
                <c:pt idx="311">
                  <c:v>2</c:v>
                </c:pt>
                <c:pt idx="312">
                  <c:v>2</c:v>
                </c:pt>
                <c:pt idx="313">
                  <c:v>2</c:v>
                </c:pt>
                <c:pt idx="314">
                  <c:v>2</c:v>
                </c:pt>
                <c:pt idx="315">
                  <c:v>2</c:v>
                </c:pt>
                <c:pt idx="316">
                  <c:v>2</c:v>
                </c:pt>
                <c:pt idx="317">
                  <c:v>2</c:v>
                </c:pt>
                <c:pt idx="318">
                  <c:v>2</c:v>
                </c:pt>
                <c:pt idx="319">
                  <c:v>2</c:v>
                </c:pt>
                <c:pt idx="320">
                  <c:v>2</c:v>
                </c:pt>
                <c:pt idx="321">
                  <c:v>2</c:v>
                </c:pt>
                <c:pt idx="322">
                  <c:v>2</c:v>
                </c:pt>
                <c:pt idx="323">
                  <c:v>2</c:v>
                </c:pt>
                <c:pt idx="324">
                  <c:v>2</c:v>
                </c:pt>
                <c:pt idx="325">
                  <c:v>2</c:v>
                </c:pt>
                <c:pt idx="326">
                  <c:v>2</c:v>
                </c:pt>
                <c:pt idx="327">
                  <c:v>2</c:v>
                </c:pt>
                <c:pt idx="328">
                  <c:v>2</c:v>
                </c:pt>
                <c:pt idx="329">
                  <c:v>2</c:v>
                </c:pt>
                <c:pt idx="330">
                  <c:v>2</c:v>
                </c:pt>
                <c:pt idx="331">
                  <c:v>2</c:v>
                </c:pt>
                <c:pt idx="33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C55-4492-BC8E-C6D374A59385}"/>
            </c:ext>
          </c:extLst>
        </c:ser>
        <c:ser>
          <c:idx val="7"/>
          <c:order val="7"/>
          <c:tx>
            <c:strRef>
              <c:f>'3_ábra_chart'!$J$8</c:f>
              <c:strCache>
                <c:ptCount val="1"/>
                <c:pt idx="0">
                  <c:v>27/02/2026 expected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7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</c:spPr>
          </c:marker>
          <c:cat>
            <c:numRef>
              <c:f>'3_ábra_chart'!$D$10:$D$730</c:f>
              <c:numCache>
                <c:formatCode>m/d/yyyy</c:formatCode>
                <c:ptCount val="721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5</c:v>
                </c:pt>
                <c:pt idx="77">
                  <c:v>45768</c:v>
                </c:pt>
                <c:pt idx="78">
                  <c:v>45769</c:v>
                </c:pt>
                <c:pt idx="79">
                  <c:v>45770</c:v>
                </c:pt>
                <c:pt idx="80">
                  <c:v>45771</c:v>
                </c:pt>
                <c:pt idx="81">
                  <c:v>45772</c:v>
                </c:pt>
                <c:pt idx="82">
                  <c:v>45775</c:v>
                </c:pt>
                <c:pt idx="83">
                  <c:v>45776</c:v>
                </c:pt>
                <c:pt idx="84">
                  <c:v>45777</c:v>
                </c:pt>
                <c:pt idx="85">
                  <c:v>45778</c:v>
                </c:pt>
                <c:pt idx="86">
                  <c:v>45779</c:v>
                </c:pt>
                <c:pt idx="87">
                  <c:v>45782</c:v>
                </c:pt>
                <c:pt idx="88">
                  <c:v>45783</c:v>
                </c:pt>
                <c:pt idx="89">
                  <c:v>45784</c:v>
                </c:pt>
                <c:pt idx="90">
                  <c:v>45785</c:v>
                </c:pt>
                <c:pt idx="91">
                  <c:v>45786</c:v>
                </c:pt>
                <c:pt idx="92">
                  <c:v>45789</c:v>
                </c:pt>
                <c:pt idx="93">
                  <c:v>45790</c:v>
                </c:pt>
                <c:pt idx="94">
                  <c:v>45791</c:v>
                </c:pt>
                <c:pt idx="95">
                  <c:v>45792</c:v>
                </c:pt>
                <c:pt idx="96">
                  <c:v>45793</c:v>
                </c:pt>
                <c:pt idx="97">
                  <c:v>45796</c:v>
                </c:pt>
                <c:pt idx="98">
                  <c:v>45797</c:v>
                </c:pt>
                <c:pt idx="99">
                  <c:v>45798</c:v>
                </c:pt>
                <c:pt idx="100">
                  <c:v>45799</c:v>
                </c:pt>
                <c:pt idx="101">
                  <c:v>45800</c:v>
                </c:pt>
                <c:pt idx="102">
                  <c:v>45803</c:v>
                </c:pt>
                <c:pt idx="103">
                  <c:v>45804</c:v>
                </c:pt>
                <c:pt idx="104">
                  <c:v>45805</c:v>
                </c:pt>
                <c:pt idx="105">
                  <c:v>45806</c:v>
                </c:pt>
                <c:pt idx="106">
                  <c:v>45807</c:v>
                </c:pt>
                <c:pt idx="107">
                  <c:v>45810</c:v>
                </c:pt>
                <c:pt idx="108">
                  <c:v>45811</c:v>
                </c:pt>
                <c:pt idx="109">
                  <c:v>45812</c:v>
                </c:pt>
                <c:pt idx="110">
                  <c:v>45813</c:v>
                </c:pt>
                <c:pt idx="111">
                  <c:v>45814</c:v>
                </c:pt>
                <c:pt idx="112">
                  <c:v>45817</c:v>
                </c:pt>
                <c:pt idx="113">
                  <c:v>45818</c:v>
                </c:pt>
                <c:pt idx="114">
                  <c:v>45819</c:v>
                </c:pt>
                <c:pt idx="115">
                  <c:v>45820</c:v>
                </c:pt>
                <c:pt idx="116">
                  <c:v>45821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31</c:v>
                </c:pt>
                <c:pt idx="123">
                  <c:v>45832</c:v>
                </c:pt>
                <c:pt idx="124">
                  <c:v>45833</c:v>
                </c:pt>
                <c:pt idx="125">
                  <c:v>45834</c:v>
                </c:pt>
                <c:pt idx="126">
                  <c:v>45835</c:v>
                </c:pt>
                <c:pt idx="127">
                  <c:v>45838</c:v>
                </c:pt>
                <c:pt idx="128">
                  <c:v>45839</c:v>
                </c:pt>
                <c:pt idx="129">
                  <c:v>45840</c:v>
                </c:pt>
                <c:pt idx="130">
                  <c:v>45841</c:v>
                </c:pt>
                <c:pt idx="131">
                  <c:v>45842</c:v>
                </c:pt>
                <c:pt idx="132">
                  <c:v>45845</c:v>
                </c:pt>
                <c:pt idx="133">
                  <c:v>45846</c:v>
                </c:pt>
                <c:pt idx="134">
                  <c:v>45847</c:v>
                </c:pt>
                <c:pt idx="135">
                  <c:v>45848</c:v>
                </c:pt>
                <c:pt idx="136">
                  <c:v>45849</c:v>
                </c:pt>
                <c:pt idx="137">
                  <c:v>45852</c:v>
                </c:pt>
                <c:pt idx="138">
                  <c:v>45853</c:v>
                </c:pt>
                <c:pt idx="139">
                  <c:v>45854</c:v>
                </c:pt>
                <c:pt idx="140">
                  <c:v>45855</c:v>
                </c:pt>
                <c:pt idx="141">
                  <c:v>45856</c:v>
                </c:pt>
                <c:pt idx="142">
                  <c:v>45859</c:v>
                </c:pt>
                <c:pt idx="143">
                  <c:v>45860</c:v>
                </c:pt>
                <c:pt idx="144">
                  <c:v>45861</c:v>
                </c:pt>
                <c:pt idx="145">
                  <c:v>45862</c:v>
                </c:pt>
                <c:pt idx="146">
                  <c:v>45863</c:v>
                </c:pt>
                <c:pt idx="147">
                  <c:v>45866</c:v>
                </c:pt>
                <c:pt idx="148">
                  <c:v>45867</c:v>
                </c:pt>
                <c:pt idx="149">
                  <c:v>45868</c:v>
                </c:pt>
                <c:pt idx="150">
                  <c:v>45869</c:v>
                </c:pt>
                <c:pt idx="151">
                  <c:v>45870</c:v>
                </c:pt>
                <c:pt idx="152">
                  <c:v>45873</c:v>
                </c:pt>
                <c:pt idx="153">
                  <c:v>45874</c:v>
                </c:pt>
                <c:pt idx="154">
                  <c:v>45875</c:v>
                </c:pt>
                <c:pt idx="155">
                  <c:v>45876</c:v>
                </c:pt>
                <c:pt idx="156">
                  <c:v>45877</c:v>
                </c:pt>
                <c:pt idx="157">
                  <c:v>45880</c:v>
                </c:pt>
                <c:pt idx="158">
                  <c:v>45881</c:v>
                </c:pt>
                <c:pt idx="159">
                  <c:v>45882</c:v>
                </c:pt>
                <c:pt idx="160">
                  <c:v>45883</c:v>
                </c:pt>
                <c:pt idx="161">
                  <c:v>45884</c:v>
                </c:pt>
                <c:pt idx="162">
                  <c:v>45887</c:v>
                </c:pt>
                <c:pt idx="163">
                  <c:v>45888</c:v>
                </c:pt>
                <c:pt idx="164">
                  <c:v>45889</c:v>
                </c:pt>
                <c:pt idx="165">
                  <c:v>45890</c:v>
                </c:pt>
                <c:pt idx="166">
                  <c:v>45891</c:v>
                </c:pt>
                <c:pt idx="167">
                  <c:v>45894</c:v>
                </c:pt>
                <c:pt idx="168">
                  <c:v>45895</c:v>
                </c:pt>
                <c:pt idx="169">
                  <c:v>45896</c:v>
                </c:pt>
                <c:pt idx="170">
                  <c:v>45897</c:v>
                </c:pt>
                <c:pt idx="171">
                  <c:v>45898</c:v>
                </c:pt>
                <c:pt idx="172">
                  <c:v>45901</c:v>
                </c:pt>
                <c:pt idx="173">
                  <c:v>45902</c:v>
                </c:pt>
                <c:pt idx="174">
                  <c:v>45903</c:v>
                </c:pt>
                <c:pt idx="175">
                  <c:v>45904</c:v>
                </c:pt>
                <c:pt idx="176">
                  <c:v>45905</c:v>
                </c:pt>
                <c:pt idx="177">
                  <c:v>45908</c:v>
                </c:pt>
                <c:pt idx="178">
                  <c:v>45909</c:v>
                </c:pt>
                <c:pt idx="179">
                  <c:v>45910</c:v>
                </c:pt>
                <c:pt idx="180">
                  <c:v>45911</c:v>
                </c:pt>
                <c:pt idx="181">
                  <c:v>45912</c:v>
                </c:pt>
                <c:pt idx="182">
                  <c:v>45915</c:v>
                </c:pt>
                <c:pt idx="183">
                  <c:v>45916</c:v>
                </c:pt>
                <c:pt idx="184">
                  <c:v>45917</c:v>
                </c:pt>
                <c:pt idx="185">
                  <c:v>45918</c:v>
                </c:pt>
                <c:pt idx="186">
                  <c:v>45919</c:v>
                </c:pt>
                <c:pt idx="187">
                  <c:v>45922</c:v>
                </c:pt>
                <c:pt idx="188">
                  <c:v>45923</c:v>
                </c:pt>
                <c:pt idx="189">
                  <c:v>45924</c:v>
                </c:pt>
                <c:pt idx="190">
                  <c:v>45925</c:v>
                </c:pt>
                <c:pt idx="191">
                  <c:v>45926</c:v>
                </c:pt>
                <c:pt idx="192">
                  <c:v>45929</c:v>
                </c:pt>
                <c:pt idx="193">
                  <c:v>45930</c:v>
                </c:pt>
                <c:pt idx="194">
                  <c:v>45931</c:v>
                </c:pt>
                <c:pt idx="195">
                  <c:v>45932</c:v>
                </c:pt>
                <c:pt idx="196">
                  <c:v>45933</c:v>
                </c:pt>
                <c:pt idx="197">
                  <c:v>45936</c:v>
                </c:pt>
                <c:pt idx="198">
                  <c:v>45937</c:v>
                </c:pt>
                <c:pt idx="199">
                  <c:v>45938</c:v>
                </c:pt>
                <c:pt idx="200">
                  <c:v>45939</c:v>
                </c:pt>
                <c:pt idx="201">
                  <c:v>45940</c:v>
                </c:pt>
                <c:pt idx="202">
                  <c:v>45943</c:v>
                </c:pt>
                <c:pt idx="203">
                  <c:v>45944</c:v>
                </c:pt>
                <c:pt idx="204">
                  <c:v>45945</c:v>
                </c:pt>
                <c:pt idx="205">
                  <c:v>45946</c:v>
                </c:pt>
                <c:pt idx="206">
                  <c:v>45947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7</c:v>
                </c:pt>
                <c:pt idx="213">
                  <c:v>45958</c:v>
                </c:pt>
                <c:pt idx="214">
                  <c:v>45959</c:v>
                </c:pt>
                <c:pt idx="215">
                  <c:v>45960</c:v>
                </c:pt>
                <c:pt idx="216">
                  <c:v>45961</c:v>
                </c:pt>
                <c:pt idx="217">
                  <c:v>45964</c:v>
                </c:pt>
                <c:pt idx="218">
                  <c:v>45965</c:v>
                </c:pt>
                <c:pt idx="219">
                  <c:v>45966</c:v>
                </c:pt>
                <c:pt idx="220">
                  <c:v>45967</c:v>
                </c:pt>
                <c:pt idx="221">
                  <c:v>45968</c:v>
                </c:pt>
                <c:pt idx="222">
                  <c:v>45971</c:v>
                </c:pt>
                <c:pt idx="223">
                  <c:v>45972</c:v>
                </c:pt>
                <c:pt idx="224">
                  <c:v>45973</c:v>
                </c:pt>
                <c:pt idx="225">
                  <c:v>45974</c:v>
                </c:pt>
                <c:pt idx="226">
                  <c:v>45975</c:v>
                </c:pt>
                <c:pt idx="227">
                  <c:v>45978</c:v>
                </c:pt>
                <c:pt idx="228">
                  <c:v>45979</c:v>
                </c:pt>
                <c:pt idx="229">
                  <c:v>45980</c:v>
                </c:pt>
                <c:pt idx="230">
                  <c:v>45981</c:v>
                </c:pt>
                <c:pt idx="231">
                  <c:v>45982</c:v>
                </c:pt>
                <c:pt idx="232">
                  <c:v>45985</c:v>
                </c:pt>
                <c:pt idx="233">
                  <c:v>45986</c:v>
                </c:pt>
                <c:pt idx="234">
                  <c:v>45987</c:v>
                </c:pt>
                <c:pt idx="235">
                  <c:v>45988</c:v>
                </c:pt>
                <c:pt idx="236">
                  <c:v>45989</c:v>
                </c:pt>
                <c:pt idx="237">
                  <c:v>45992</c:v>
                </c:pt>
                <c:pt idx="238">
                  <c:v>45993</c:v>
                </c:pt>
                <c:pt idx="239">
                  <c:v>45994</c:v>
                </c:pt>
                <c:pt idx="240">
                  <c:v>45995</c:v>
                </c:pt>
                <c:pt idx="241">
                  <c:v>45996</c:v>
                </c:pt>
                <c:pt idx="242">
                  <c:v>45999</c:v>
                </c:pt>
                <c:pt idx="243">
                  <c:v>46000</c:v>
                </c:pt>
                <c:pt idx="244">
                  <c:v>46001</c:v>
                </c:pt>
                <c:pt idx="245">
                  <c:v>46002</c:v>
                </c:pt>
                <c:pt idx="246">
                  <c:v>46003</c:v>
                </c:pt>
                <c:pt idx="247">
                  <c:v>46006</c:v>
                </c:pt>
                <c:pt idx="248">
                  <c:v>46007</c:v>
                </c:pt>
                <c:pt idx="249">
                  <c:v>46008</c:v>
                </c:pt>
                <c:pt idx="250">
                  <c:v>46009</c:v>
                </c:pt>
                <c:pt idx="251">
                  <c:v>46010</c:v>
                </c:pt>
                <c:pt idx="252">
                  <c:v>46013</c:v>
                </c:pt>
                <c:pt idx="253">
                  <c:v>46014</c:v>
                </c:pt>
                <c:pt idx="254">
                  <c:v>46015</c:v>
                </c:pt>
                <c:pt idx="255">
                  <c:v>46017</c:v>
                </c:pt>
                <c:pt idx="256">
                  <c:v>46020</c:v>
                </c:pt>
                <c:pt idx="257">
                  <c:v>46021</c:v>
                </c:pt>
                <c:pt idx="258">
                  <c:v>46022</c:v>
                </c:pt>
                <c:pt idx="259">
                  <c:v>46024</c:v>
                </c:pt>
                <c:pt idx="260">
                  <c:v>46027</c:v>
                </c:pt>
                <c:pt idx="261">
                  <c:v>46028</c:v>
                </c:pt>
                <c:pt idx="262">
                  <c:v>46029</c:v>
                </c:pt>
                <c:pt idx="263">
                  <c:v>46030</c:v>
                </c:pt>
                <c:pt idx="264">
                  <c:v>46031</c:v>
                </c:pt>
                <c:pt idx="265">
                  <c:v>46034</c:v>
                </c:pt>
                <c:pt idx="266">
                  <c:v>46035</c:v>
                </c:pt>
                <c:pt idx="267">
                  <c:v>46036</c:v>
                </c:pt>
                <c:pt idx="268">
                  <c:v>46037</c:v>
                </c:pt>
                <c:pt idx="269">
                  <c:v>46038</c:v>
                </c:pt>
                <c:pt idx="270">
                  <c:v>46041</c:v>
                </c:pt>
                <c:pt idx="271">
                  <c:v>46042</c:v>
                </c:pt>
                <c:pt idx="272">
                  <c:v>46043</c:v>
                </c:pt>
                <c:pt idx="273">
                  <c:v>46044</c:v>
                </c:pt>
                <c:pt idx="274">
                  <c:v>46045</c:v>
                </c:pt>
                <c:pt idx="275">
                  <c:v>46048</c:v>
                </c:pt>
                <c:pt idx="276">
                  <c:v>46049</c:v>
                </c:pt>
                <c:pt idx="277">
                  <c:v>46050</c:v>
                </c:pt>
                <c:pt idx="278">
                  <c:v>46051</c:v>
                </c:pt>
                <c:pt idx="279">
                  <c:v>46052</c:v>
                </c:pt>
                <c:pt idx="280">
                  <c:v>46055</c:v>
                </c:pt>
                <c:pt idx="281">
                  <c:v>46056</c:v>
                </c:pt>
                <c:pt idx="282">
                  <c:v>46057</c:v>
                </c:pt>
                <c:pt idx="283">
                  <c:v>46058</c:v>
                </c:pt>
                <c:pt idx="284">
                  <c:v>46059</c:v>
                </c:pt>
                <c:pt idx="285">
                  <c:v>46062</c:v>
                </c:pt>
                <c:pt idx="286">
                  <c:v>46063</c:v>
                </c:pt>
                <c:pt idx="287">
                  <c:v>46064</c:v>
                </c:pt>
                <c:pt idx="288">
                  <c:v>46065</c:v>
                </c:pt>
                <c:pt idx="289">
                  <c:v>46066</c:v>
                </c:pt>
                <c:pt idx="290">
                  <c:v>46069</c:v>
                </c:pt>
                <c:pt idx="291">
                  <c:v>46070</c:v>
                </c:pt>
                <c:pt idx="292">
                  <c:v>46071</c:v>
                </c:pt>
                <c:pt idx="293">
                  <c:v>46072</c:v>
                </c:pt>
                <c:pt idx="294">
                  <c:v>46073</c:v>
                </c:pt>
                <c:pt idx="295">
                  <c:v>46076</c:v>
                </c:pt>
                <c:pt idx="296">
                  <c:v>46077</c:v>
                </c:pt>
                <c:pt idx="297">
                  <c:v>46078</c:v>
                </c:pt>
                <c:pt idx="298">
                  <c:v>46079</c:v>
                </c:pt>
                <c:pt idx="299">
                  <c:v>46080</c:v>
                </c:pt>
                <c:pt idx="300">
                  <c:v>46083</c:v>
                </c:pt>
                <c:pt idx="301">
                  <c:v>46084</c:v>
                </c:pt>
                <c:pt idx="302">
                  <c:v>46085</c:v>
                </c:pt>
                <c:pt idx="303">
                  <c:v>46086</c:v>
                </c:pt>
                <c:pt idx="304">
                  <c:v>46087</c:v>
                </c:pt>
                <c:pt idx="305">
                  <c:v>46090</c:v>
                </c:pt>
                <c:pt idx="306">
                  <c:v>46091</c:v>
                </c:pt>
                <c:pt idx="307">
                  <c:v>46092</c:v>
                </c:pt>
                <c:pt idx="308">
                  <c:v>46093</c:v>
                </c:pt>
                <c:pt idx="309">
                  <c:v>46094</c:v>
                </c:pt>
                <c:pt idx="310">
                  <c:v>46097</c:v>
                </c:pt>
                <c:pt idx="311">
                  <c:v>46098</c:v>
                </c:pt>
                <c:pt idx="312">
                  <c:v>46099</c:v>
                </c:pt>
                <c:pt idx="313">
                  <c:v>46100</c:v>
                </c:pt>
                <c:pt idx="314">
                  <c:v>46101</c:v>
                </c:pt>
                <c:pt idx="315">
                  <c:v>46102</c:v>
                </c:pt>
                <c:pt idx="316">
                  <c:v>46103</c:v>
                </c:pt>
                <c:pt idx="317">
                  <c:v>46104</c:v>
                </c:pt>
                <c:pt idx="318">
                  <c:v>46105</c:v>
                </c:pt>
                <c:pt idx="319">
                  <c:v>46106</c:v>
                </c:pt>
                <c:pt idx="320">
                  <c:v>46107</c:v>
                </c:pt>
                <c:pt idx="321">
                  <c:v>46108</c:v>
                </c:pt>
                <c:pt idx="322">
                  <c:v>46109</c:v>
                </c:pt>
                <c:pt idx="323">
                  <c:v>46110</c:v>
                </c:pt>
                <c:pt idx="324">
                  <c:v>46111</c:v>
                </c:pt>
                <c:pt idx="325">
                  <c:v>46112</c:v>
                </c:pt>
                <c:pt idx="326">
                  <c:v>46113</c:v>
                </c:pt>
                <c:pt idx="327">
                  <c:v>46114</c:v>
                </c:pt>
                <c:pt idx="328">
                  <c:v>46115</c:v>
                </c:pt>
                <c:pt idx="329">
                  <c:v>46116</c:v>
                </c:pt>
                <c:pt idx="330">
                  <c:v>46117</c:v>
                </c:pt>
                <c:pt idx="331">
                  <c:v>46118</c:v>
                </c:pt>
                <c:pt idx="332">
                  <c:v>46119</c:v>
                </c:pt>
                <c:pt idx="333">
                  <c:v>46120</c:v>
                </c:pt>
                <c:pt idx="334">
                  <c:v>46121</c:v>
                </c:pt>
                <c:pt idx="335">
                  <c:v>46122</c:v>
                </c:pt>
                <c:pt idx="336">
                  <c:v>46123</c:v>
                </c:pt>
                <c:pt idx="337">
                  <c:v>46124</c:v>
                </c:pt>
                <c:pt idx="338">
                  <c:v>46125</c:v>
                </c:pt>
                <c:pt idx="339">
                  <c:v>46126</c:v>
                </c:pt>
                <c:pt idx="340">
                  <c:v>46127</c:v>
                </c:pt>
                <c:pt idx="341">
                  <c:v>46128</c:v>
                </c:pt>
                <c:pt idx="342">
                  <c:v>46129</c:v>
                </c:pt>
                <c:pt idx="343">
                  <c:v>46130</c:v>
                </c:pt>
                <c:pt idx="344">
                  <c:v>46131</c:v>
                </c:pt>
                <c:pt idx="345">
                  <c:v>46132</c:v>
                </c:pt>
                <c:pt idx="346">
                  <c:v>46133</c:v>
                </c:pt>
                <c:pt idx="347">
                  <c:v>46134</c:v>
                </c:pt>
                <c:pt idx="348">
                  <c:v>46135</c:v>
                </c:pt>
                <c:pt idx="349">
                  <c:v>46136</c:v>
                </c:pt>
                <c:pt idx="350">
                  <c:v>46137</c:v>
                </c:pt>
                <c:pt idx="351">
                  <c:v>46138</c:v>
                </c:pt>
                <c:pt idx="352">
                  <c:v>46139</c:v>
                </c:pt>
                <c:pt idx="353">
                  <c:v>46140</c:v>
                </c:pt>
                <c:pt idx="354">
                  <c:v>46141</c:v>
                </c:pt>
                <c:pt idx="355">
                  <c:v>46142</c:v>
                </c:pt>
                <c:pt idx="356">
                  <c:v>46143</c:v>
                </c:pt>
                <c:pt idx="357">
                  <c:v>46144</c:v>
                </c:pt>
                <c:pt idx="358">
                  <c:v>46145</c:v>
                </c:pt>
                <c:pt idx="359">
                  <c:v>46146</c:v>
                </c:pt>
                <c:pt idx="360">
                  <c:v>46147</c:v>
                </c:pt>
                <c:pt idx="361">
                  <c:v>46148</c:v>
                </c:pt>
                <c:pt idx="362">
                  <c:v>46149</c:v>
                </c:pt>
                <c:pt idx="363">
                  <c:v>46150</c:v>
                </c:pt>
                <c:pt idx="364">
                  <c:v>46151</c:v>
                </c:pt>
                <c:pt idx="365">
                  <c:v>46152</c:v>
                </c:pt>
                <c:pt idx="366">
                  <c:v>46153</c:v>
                </c:pt>
                <c:pt idx="367">
                  <c:v>46154</c:v>
                </c:pt>
                <c:pt idx="368">
                  <c:v>46155</c:v>
                </c:pt>
                <c:pt idx="369">
                  <c:v>46156</c:v>
                </c:pt>
                <c:pt idx="370">
                  <c:v>46157</c:v>
                </c:pt>
                <c:pt idx="371">
                  <c:v>46158</c:v>
                </c:pt>
                <c:pt idx="372">
                  <c:v>46159</c:v>
                </c:pt>
                <c:pt idx="373">
                  <c:v>46160</c:v>
                </c:pt>
                <c:pt idx="374">
                  <c:v>46161</c:v>
                </c:pt>
                <c:pt idx="375">
                  <c:v>46162</c:v>
                </c:pt>
                <c:pt idx="376">
                  <c:v>46163</c:v>
                </c:pt>
                <c:pt idx="377">
                  <c:v>46164</c:v>
                </c:pt>
                <c:pt idx="378">
                  <c:v>46165</c:v>
                </c:pt>
                <c:pt idx="379">
                  <c:v>46166</c:v>
                </c:pt>
                <c:pt idx="380">
                  <c:v>46167</c:v>
                </c:pt>
                <c:pt idx="381">
                  <c:v>46168</c:v>
                </c:pt>
                <c:pt idx="382">
                  <c:v>46169</c:v>
                </c:pt>
                <c:pt idx="383">
                  <c:v>46170</c:v>
                </c:pt>
                <c:pt idx="384">
                  <c:v>46171</c:v>
                </c:pt>
                <c:pt idx="385">
                  <c:v>46172</c:v>
                </c:pt>
                <c:pt idx="386">
                  <c:v>46173</c:v>
                </c:pt>
                <c:pt idx="387">
                  <c:v>46174</c:v>
                </c:pt>
                <c:pt idx="388">
                  <c:v>46175</c:v>
                </c:pt>
                <c:pt idx="389">
                  <c:v>46176</c:v>
                </c:pt>
                <c:pt idx="390">
                  <c:v>46177</c:v>
                </c:pt>
                <c:pt idx="391">
                  <c:v>46178</c:v>
                </c:pt>
                <c:pt idx="392">
                  <c:v>46179</c:v>
                </c:pt>
                <c:pt idx="393">
                  <c:v>46180</c:v>
                </c:pt>
                <c:pt idx="394">
                  <c:v>46181</c:v>
                </c:pt>
                <c:pt idx="395">
                  <c:v>46182</c:v>
                </c:pt>
                <c:pt idx="396">
                  <c:v>46183</c:v>
                </c:pt>
                <c:pt idx="397">
                  <c:v>46184</c:v>
                </c:pt>
                <c:pt idx="398">
                  <c:v>46185</c:v>
                </c:pt>
                <c:pt idx="399">
                  <c:v>46186</c:v>
                </c:pt>
                <c:pt idx="400">
                  <c:v>46187</c:v>
                </c:pt>
                <c:pt idx="401">
                  <c:v>46188</c:v>
                </c:pt>
                <c:pt idx="402">
                  <c:v>46189</c:v>
                </c:pt>
                <c:pt idx="403">
                  <c:v>46190</c:v>
                </c:pt>
                <c:pt idx="404">
                  <c:v>46191</c:v>
                </c:pt>
                <c:pt idx="405">
                  <c:v>46192</c:v>
                </c:pt>
                <c:pt idx="406">
                  <c:v>46193</c:v>
                </c:pt>
                <c:pt idx="407">
                  <c:v>46194</c:v>
                </c:pt>
                <c:pt idx="408">
                  <c:v>46195</c:v>
                </c:pt>
                <c:pt idx="409">
                  <c:v>46196</c:v>
                </c:pt>
                <c:pt idx="410">
                  <c:v>46197</c:v>
                </c:pt>
                <c:pt idx="411">
                  <c:v>46198</c:v>
                </c:pt>
                <c:pt idx="412">
                  <c:v>46199</c:v>
                </c:pt>
                <c:pt idx="413">
                  <c:v>46200</c:v>
                </c:pt>
                <c:pt idx="414">
                  <c:v>46201</c:v>
                </c:pt>
                <c:pt idx="415">
                  <c:v>46202</c:v>
                </c:pt>
                <c:pt idx="416">
                  <c:v>46203</c:v>
                </c:pt>
                <c:pt idx="417">
                  <c:v>46204</c:v>
                </c:pt>
                <c:pt idx="418">
                  <c:v>46205</c:v>
                </c:pt>
                <c:pt idx="419">
                  <c:v>46206</c:v>
                </c:pt>
                <c:pt idx="420">
                  <c:v>46207</c:v>
                </c:pt>
                <c:pt idx="421">
                  <c:v>46208</c:v>
                </c:pt>
                <c:pt idx="422">
                  <c:v>46209</c:v>
                </c:pt>
                <c:pt idx="423">
                  <c:v>46210</c:v>
                </c:pt>
                <c:pt idx="424">
                  <c:v>46211</c:v>
                </c:pt>
                <c:pt idx="425">
                  <c:v>46212</c:v>
                </c:pt>
                <c:pt idx="426">
                  <c:v>46213</c:v>
                </c:pt>
                <c:pt idx="427">
                  <c:v>46214</c:v>
                </c:pt>
                <c:pt idx="428">
                  <c:v>46215</c:v>
                </c:pt>
                <c:pt idx="429">
                  <c:v>46216</c:v>
                </c:pt>
                <c:pt idx="430">
                  <c:v>46217</c:v>
                </c:pt>
                <c:pt idx="431">
                  <c:v>46218</c:v>
                </c:pt>
                <c:pt idx="432">
                  <c:v>46219</c:v>
                </c:pt>
                <c:pt idx="433">
                  <c:v>46220</c:v>
                </c:pt>
                <c:pt idx="434">
                  <c:v>46221</c:v>
                </c:pt>
                <c:pt idx="435">
                  <c:v>46222</c:v>
                </c:pt>
                <c:pt idx="436">
                  <c:v>46223</c:v>
                </c:pt>
                <c:pt idx="437">
                  <c:v>46224</c:v>
                </c:pt>
                <c:pt idx="438">
                  <c:v>46225</c:v>
                </c:pt>
                <c:pt idx="439">
                  <c:v>46226</c:v>
                </c:pt>
                <c:pt idx="440">
                  <c:v>46227</c:v>
                </c:pt>
                <c:pt idx="441">
                  <c:v>46228</c:v>
                </c:pt>
                <c:pt idx="442">
                  <c:v>46229</c:v>
                </c:pt>
                <c:pt idx="443">
                  <c:v>46230</c:v>
                </c:pt>
                <c:pt idx="444">
                  <c:v>46231</c:v>
                </c:pt>
                <c:pt idx="445">
                  <c:v>46232</c:v>
                </c:pt>
                <c:pt idx="446">
                  <c:v>46233</c:v>
                </c:pt>
                <c:pt idx="447">
                  <c:v>46234</c:v>
                </c:pt>
                <c:pt idx="448">
                  <c:v>46235</c:v>
                </c:pt>
                <c:pt idx="449">
                  <c:v>46236</c:v>
                </c:pt>
                <c:pt idx="450">
                  <c:v>46237</c:v>
                </c:pt>
                <c:pt idx="451">
                  <c:v>46238</c:v>
                </c:pt>
                <c:pt idx="452">
                  <c:v>46239</c:v>
                </c:pt>
                <c:pt idx="453">
                  <c:v>46240</c:v>
                </c:pt>
                <c:pt idx="454">
                  <c:v>46241</c:v>
                </c:pt>
                <c:pt idx="455">
                  <c:v>46242</c:v>
                </c:pt>
                <c:pt idx="456">
                  <c:v>46243</c:v>
                </c:pt>
                <c:pt idx="457">
                  <c:v>46244</c:v>
                </c:pt>
                <c:pt idx="458">
                  <c:v>46245</c:v>
                </c:pt>
                <c:pt idx="459">
                  <c:v>46246</c:v>
                </c:pt>
                <c:pt idx="460">
                  <c:v>46247</c:v>
                </c:pt>
                <c:pt idx="461">
                  <c:v>46248</c:v>
                </c:pt>
                <c:pt idx="462">
                  <c:v>46249</c:v>
                </c:pt>
                <c:pt idx="463">
                  <c:v>46250</c:v>
                </c:pt>
                <c:pt idx="464">
                  <c:v>46251</c:v>
                </c:pt>
                <c:pt idx="465">
                  <c:v>46252</c:v>
                </c:pt>
                <c:pt idx="466">
                  <c:v>46253</c:v>
                </c:pt>
                <c:pt idx="467">
                  <c:v>46254</c:v>
                </c:pt>
                <c:pt idx="468">
                  <c:v>46255</c:v>
                </c:pt>
                <c:pt idx="469">
                  <c:v>46256</c:v>
                </c:pt>
                <c:pt idx="470">
                  <c:v>46257</c:v>
                </c:pt>
                <c:pt idx="471">
                  <c:v>46258</c:v>
                </c:pt>
                <c:pt idx="472">
                  <c:v>46259</c:v>
                </c:pt>
                <c:pt idx="473">
                  <c:v>46260</c:v>
                </c:pt>
                <c:pt idx="474">
                  <c:v>46261</c:v>
                </c:pt>
                <c:pt idx="475">
                  <c:v>46262</c:v>
                </c:pt>
                <c:pt idx="476">
                  <c:v>46263</c:v>
                </c:pt>
                <c:pt idx="477">
                  <c:v>46264</c:v>
                </c:pt>
                <c:pt idx="478">
                  <c:v>46265</c:v>
                </c:pt>
                <c:pt idx="479">
                  <c:v>46266</c:v>
                </c:pt>
                <c:pt idx="480">
                  <c:v>46267</c:v>
                </c:pt>
                <c:pt idx="481">
                  <c:v>46268</c:v>
                </c:pt>
                <c:pt idx="482">
                  <c:v>46269</c:v>
                </c:pt>
                <c:pt idx="483">
                  <c:v>46270</c:v>
                </c:pt>
                <c:pt idx="484">
                  <c:v>46271</c:v>
                </c:pt>
                <c:pt idx="485">
                  <c:v>46272</c:v>
                </c:pt>
                <c:pt idx="486">
                  <c:v>46273</c:v>
                </c:pt>
                <c:pt idx="487">
                  <c:v>46274</c:v>
                </c:pt>
                <c:pt idx="488">
                  <c:v>46275</c:v>
                </c:pt>
                <c:pt idx="489">
                  <c:v>46276</c:v>
                </c:pt>
                <c:pt idx="490">
                  <c:v>46277</c:v>
                </c:pt>
                <c:pt idx="491">
                  <c:v>46278</c:v>
                </c:pt>
                <c:pt idx="492">
                  <c:v>46279</c:v>
                </c:pt>
                <c:pt idx="493">
                  <c:v>46280</c:v>
                </c:pt>
                <c:pt idx="494">
                  <c:v>46281</c:v>
                </c:pt>
                <c:pt idx="495">
                  <c:v>46282</c:v>
                </c:pt>
                <c:pt idx="496">
                  <c:v>46283</c:v>
                </c:pt>
                <c:pt idx="497">
                  <c:v>46284</c:v>
                </c:pt>
                <c:pt idx="498">
                  <c:v>46285</c:v>
                </c:pt>
                <c:pt idx="499">
                  <c:v>46286</c:v>
                </c:pt>
                <c:pt idx="500">
                  <c:v>46287</c:v>
                </c:pt>
                <c:pt idx="501">
                  <c:v>46288</c:v>
                </c:pt>
                <c:pt idx="502">
                  <c:v>46289</c:v>
                </c:pt>
                <c:pt idx="503">
                  <c:v>46290</c:v>
                </c:pt>
                <c:pt idx="504">
                  <c:v>46291</c:v>
                </c:pt>
                <c:pt idx="505">
                  <c:v>46292</c:v>
                </c:pt>
                <c:pt idx="506">
                  <c:v>46293</c:v>
                </c:pt>
                <c:pt idx="507">
                  <c:v>46294</c:v>
                </c:pt>
                <c:pt idx="508">
                  <c:v>46295</c:v>
                </c:pt>
                <c:pt idx="509">
                  <c:v>46296</c:v>
                </c:pt>
                <c:pt idx="510">
                  <c:v>46297</c:v>
                </c:pt>
                <c:pt idx="511">
                  <c:v>46298</c:v>
                </c:pt>
                <c:pt idx="512">
                  <c:v>46299</c:v>
                </c:pt>
                <c:pt idx="513">
                  <c:v>46300</c:v>
                </c:pt>
                <c:pt idx="514">
                  <c:v>46301</c:v>
                </c:pt>
                <c:pt idx="515">
                  <c:v>46302</c:v>
                </c:pt>
                <c:pt idx="516">
                  <c:v>46303</c:v>
                </c:pt>
                <c:pt idx="517">
                  <c:v>46304</c:v>
                </c:pt>
                <c:pt idx="518">
                  <c:v>46305</c:v>
                </c:pt>
                <c:pt idx="519">
                  <c:v>46306</c:v>
                </c:pt>
                <c:pt idx="520">
                  <c:v>46307</c:v>
                </c:pt>
                <c:pt idx="521">
                  <c:v>46308</c:v>
                </c:pt>
                <c:pt idx="522">
                  <c:v>46309</c:v>
                </c:pt>
                <c:pt idx="523">
                  <c:v>46310</c:v>
                </c:pt>
                <c:pt idx="524">
                  <c:v>46311</c:v>
                </c:pt>
                <c:pt idx="525">
                  <c:v>46312</c:v>
                </c:pt>
                <c:pt idx="526">
                  <c:v>46313</c:v>
                </c:pt>
                <c:pt idx="527">
                  <c:v>46314</c:v>
                </c:pt>
                <c:pt idx="528">
                  <c:v>46315</c:v>
                </c:pt>
                <c:pt idx="529">
                  <c:v>46316</c:v>
                </c:pt>
                <c:pt idx="530">
                  <c:v>46317</c:v>
                </c:pt>
                <c:pt idx="531">
                  <c:v>46318</c:v>
                </c:pt>
                <c:pt idx="532">
                  <c:v>46319</c:v>
                </c:pt>
                <c:pt idx="533">
                  <c:v>46320</c:v>
                </c:pt>
                <c:pt idx="534">
                  <c:v>46321</c:v>
                </c:pt>
                <c:pt idx="535">
                  <c:v>46322</c:v>
                </c:pt>
                <c:pt idx="536">
                  <c:v>46323</c:v>
                </c:pt>
                <c:pt idx="537">
                  <c:v>46324</c:v>
                </c:pt>
                <c:pt idx="538">
                  <c:v>46325</c:v>
                </c:pt>
                <c:pt idx="539">
                  <c:v>46326</c:v>
                </c:pt>
                <c:pt idx="540">
                  <c:v>46327</c:v>
                </c:pt>
                <c:pt idx="541">
                  <c:v>46328</c:v>
                </c:pt>
                <c:pt idx="542">
                  <c:v>46329</c:v>
                </c:pt>
                <c:pt idx="543">
                  <c:v>46330</c:v>
                </c:pt>
                <c:pt idx="544">
                  <c:v>46331</c:v>
                </c:pt>
                <c:pt idx="545">
                  <c:v>46332</c:v>
                </c:pt>
                <c:pt idx="546">
                  <c:v>46333</c:v>
                </c:pt>
                <c:pt idx="547">
                  <c:v>46334</c:v>
                </c:pt>
                <c:pt idx="548">
                  <c:v>46335</c:v>
                </c:pt>
                <c:pt idx="549">
                  <c:v>46336</c:v>
                </c:pt>
                <c:pt idx="550">
                  <c:v>46337</c:v>
                </c:pt>
                <c:pt idx="551">
                  <c:v>46338</c:v>
                </c:pt>
                <c:pt idx="552">
                  <c:v>46339</c:v>
                </c:pt>
                <c:pt idx="553">
                  <c:v>46340</c:v>
                </c:pt>
                <c:pt idx="554">
                  <c:v>46341</c:v>
                </c:pt>
                <c:pt idx="555">
                  <c:v>46342</c:v>
                </c:pt>
                <c:pt idx="556">
                  <c:v>46343</c:v>
                </c:pt>
                <c:pt idx="557">
                  <c:v>46344</c:v>
                </c:pt>
                <c:pt idx="558">
                  <c:v>46345</c:v>
                </c:pt>
                <c:pt idx="559">
                  <c:v>46346</c:v>
                </c:pt>
                <c:pt idx="560">
                  <c:v>46347</c:v>
                </c:pt>
                <c:pt idx="561">
                  <c:v>46348</c:v>
                </c:pt>
                <c:pt idx="562">
                  <c:v>46349</c:v>
                </c:pt>
                <c:pt idx="563">
                  <c:v>46350</c:v>
                </c:pt>
                <c:pt idx="564">
                  <c:v>46351</c:v>
                </c:pt>
                <c:pt idx="565">
                  <c:v>46352</c:v>
                </c:pt>
                <c:pt idx="566">
                  <c:v>46353</c:v>
                </c:pt>
                <c:pt idx="567">
                  <c:v>46354</c:v>
                </c:pt>
                <c:pt idx="568">
                  <c:v>46355</c:v>
                </c:pt>
                <c:pt idx="569">
                  <c:v>46356</c:v>
                </c:pt>
                <c:pt idx="570">
                  <c:v>46357</c:v>
                </c:pt>
                <c:pt idx="571">
                  <c:v>46358</c:v>
                </c:pt>
                <c:pt idx="572">
                  <c:v>46359</c:v>
                </c:pt>
                <c:pt idx="573">
                  <c:v>46360</c:v>
                </c:pt>
                <c:pt idx="574">
                  <c:v>46361</c:v>
                </c:pt>
                <c:pt idx="575">
                  <c:v>46362</c:v>
                </c:pt>
                <c:pt idx="576">
                  <c:v>46363</c:v>
                </c:pt>
                <c:pt idx="577">
                  <c:v>46364</c:v>
                </c:pt>
                <c:pt idx="578">
                  <c:v>46365</c:v>
                </c:pt>
                <c:pt idx="579">
                  <c:v>46366</c:v>
                </c:pt>
                <c:pt idx="580">
                  <c:v>46367</c:v>
                </c:pt>
                <c:pt idx="581">
                  <c:v>46368</c:v>
                </c:pt>
                <c:pt idx="582">
                  <c:v>46369</c:v>
                </c:pt>
                <c:pt idx="583">
                  <c:v>46370</c:v>
                </c:pt>
                <c:pt idx="584">
                  <c:v>46371</c:v>
                </c:pt>
                <c:pt idx="585">
                  <c:v>46372</c:v>
                </c:pt>
                <c:pt idx="586">
                  <c:v>46373</c:v>
                </c:pt>
                <c:pt idx="587">
                  <c:v>46374</c:v>
                </c:pt>
                <c:pt idx="588">
                  <c:v>46375</c:v>
                </c:pt>
                <c:pt idx="589">
                  <c:v>46376</c:v>
                </c:pt>
                <c:pt idx="590">
                  <c:v>46377</c:v>
                </c:pt>
                <c:pt idx="591">
                  <c:v>46378</c:v>
                </c:pt>
                <c:pt idx="592">
                  <c:v>46379</c:v>
                </c:pt>
                <c:pt idx="593">
                  <c:v>46380</c:v>
                </c:pt>
                <c:pt idx="594">
                  <c:v>46381</c:v>
                </c:pt>
                <c:pt idx="595">
                  <c:v>46382</c:v>
                </c:pt>
                <c:pt idx="596">
                  <c:v>46383</c:v>
                </c:pt>
                <c:pt idx="597">
                  <c:v>46384</c:v>
                </c:pt>
                <c:pt idx="598">
                  <c:v>46385</c:v>
                </c:pt>
                <c:pt idx="599">
                  <c:v>46386</c:v>
                </c:pt>
                <c:pt idx="600">
                  <c:v>46387</c:v>
                </c:pt>
                <c:pt idx="601">
                  <c:v>46388</c:v>
                </c:pt>
                <c:pt idx="602">
                  <c:v>46389</c:v>
                </c:pt>
                <c:pt idx="603">
                  <c:v>46390</c:v>
                </c:pt>
                <c:pt idx="604">
                  <c:v>46391</c:v>
                </c:pt>
                <c:pt idx="605">
                  <c:v>46392</c:v>
                </c:pt>
                <c:pt idx="606">
                  <c:v>46393</c:v>
                </c:pt>
                <c:pt idx="607">
                  <c:v>46394</c:v>
                </c:pt>
                <c:pt idx="608">
                  <c:v>46395</c:v>
                </c:pt>
                <c:pt idx="609">
                  <c:v>46396</c:v>
                </c:pt>
                <c:pt idx="610">
                  <c:v>46397</c:v>
                </c:pt>
                <c:pt idx="611">
                  <c:v>46398</c:v>
                </c:pt>
                <c:pt idx="612">
                  <c:v>46399</c:v>
                </c:pt>
                <c:pt idx="613">
                  <c:v>46400</c:v>
                </c:pt>
                <c:pt idx="614">
                  <c:v>46401</c:v>
                </c:pt>
                <c:pt idx="615">
                  <c:v>46402</c:v>
                </c:pt>
                <c:pt idx="616">
                  <c:v>46403</c:v>
                </c:pt>
                <c:pt idx="617">
                  <c:v>46404</c:v>
                </c:pt>
                <c:pt idx="618">
                  <c:v>46405</c:v>
                </c:pt>
                <c:pt idx="619">
                  <c:v>46406</c:v>
                </c:pt>
                <c:pt idx="620">
                  <c:v>46407</c:v>
                </c:pt>
                <c:pt idx="621">
                  <c:v>46408</c:v>
                </c:pt>
                <c:pt idx="622">
                  <c:v>46409</c:v>
                </c:pt>
                <c:pt idx="623">
                  <c:v>46410</c:v>
                </c:pt>
                <c:pt idx="624">
                  <c:v>46411</c:v>
                </c:pt>
                <c:pt idx="625">
                  <c:v>46412</c:v>
                </c:pt>
                <c:pt idx="626">
                  <c:v>46413</c:v>
                </c:pt>
                <c:pt idx="627">
                  <c:v>46414</c:v>
                </c:pt>
                <c:pt idx="628">
                  <c:v>46415</c:v>
                </c:pt>
                <c:pt idx="629">
                  <c:v>46416</c:v>
                </c:pt>
                <c:pt idx="630">
                  <c:v>46417</c:v>
                </c:pt>
                <c:pt idx="631">
                  <c:v>46418</c:v>
                </c:pt>
                <c:pt idx="632">
                  <c:v>46419</c:v>
                </c:pt>
                <c:pt idx="633">
                  <c:v>46420</c:v>
                </c:pt>
                <c:pt idx="634">
                  <c:v>46421</c:v>
                </c:pt>
                <c:pt idx="635">
                  <c:v>46422</c:v>
                </c:pt>
                <c:pt idx="636">
                  <c:v>46423</c:v>
                </c:pt>
                <c:pt idx="637">
                  <c:v>46424</c:v>
                </c:pt>
                <c:pt idx="638">
                  <c:v>46425</c:v>
                </c:pt>
                <c:pt idx="639">
                  <c:v>46426</c:v>
                </c:pt>
                <c:pt idx="640">
                  <c:v>46427</c:v>
                </c:pt>
                <c:pt idx="641">
                  <c:v>46428</c:v>
                </c:pt>
                <c:pt idx="642">
                  <c:v>46429</c:v>
                </c:pt>
                <c:pt idx="643">
                  <c:v>46430</c:v>
                </c:pt>
                <c:pt idx="644">
                  <c:v>46431</c:v>
                </c:pt>
                <c:pt idx="645">
                  <c:v>46432</c:v>
                </c:pt>
                <c:pt idx="646">
                  <c:v>46433</c:v>
                </c:pt>
                <c:pt idx="647">
                  <c:v>46434</c:v>
                </c:pt>
                <c:pt idx="648">
                  <c:v>46435</c:v>
                </c:pt>
                <c:pt idx="649">
                  <c:v>46436</c:v>
                </c:pt>
                <c:pt idx="650">
                  <c:v>46437</c:v>
                </c:pt>
                <c:pt idx="651">
                  <c:v>46438</c:v>
                </c:pt>
                <c:pt idx="652">
                  <c:v>46439</c:v>
                </c:pt>
                <c:pt idx="653">
                  <c:v>46440</c:v>
                </c:pt>
                <c:pt idx="654">
                  <c:v>46441</c:v>
                </c:pt>
                <c:pt idx="655">
                  <c:v>46442</c:v>
                </c:pt>
                <c:pt idx="656">
                  <c:v>46443</c:v>
                </c:pt>
                <c:pt idx="657">
                  <c:v>46444</c:v>
                </c:pt>
                <c:pt idx="658">
                  <c:v>46445</c:v>
                </c:pt>
                <c:pt idx="659">
                  <c:v>46446</c:v>
                </c:pt>
                <c:pt idx="660">
                  <c:v>46447</c:v>
                </c:pt>
                <c:pt idx="661">
                  <c:v>46448</c:v>
                </c:pt>
                <c:pt idx="662">
                  <c:v>46449</c:v>
                </c:pt>
                <c:pt idx="663">
                  <c:v>46450</c:v>
                </c:pt>
                <c:pt idx="664">
                  <c:v>46451</c:v>
                </c:pt>
                <c:pt idx="665">
                  <c:v>46452</c:v>
                </c:pt>
                <c:pt idx="666">
                  <c:v>46453</c:v>
                </c:pt>
                <c:pt idx="667">
                  <c:v>46454</c:v>
                </c:pt>
                <c:pt idx="668">
                  <c:v>46455</c:v>
                </c:pt>
                <c:pt idx="669">
                  <c:v>46456</c:v>
                </c:pt>
                <c:pt idx="670">
                  <c:v>46457</c:v>
                </c:pt>
                <c:pt idx="671">
                  <c:v>46458</c:v>
                </c:pt>
                <c:pt idx="672">
                  <c:v>46459</c:v>
                </c:pt>
                <c:pt idx="673">
                  <c:v>46460</c:v>
                </c:pt>
                <c:pt idx="674">
                  <c:v>46461</c:v>
                </c:pt>
                <c:pt idx="675">
                  <c:v>46462</c:v>
                </c:pt>
                <c:pt idx="676">
                  <c:v>46463</c:v>
                </c:pt>
                <c:pt idx="677">
                  <c:v>46464</c:v>
                </c:pt>
                <c:pt idx="678">
                  <c:v>46465</c:v>
                </c:pt>
                <c:pt idx="679">
                  <c:v>46466</c:v>
                </c:pt>
                <c:pt idx="680">
                  <c:v>46467</c:v>
                </c:pt>
                <c:pt idx="681">
                  <c:v>46468</c:v>
                </c:pt>
                <c:pt idx="682">
                  <c:v>46469</c:v>
                </c:pt>
                <c:pt idx="683">
                  <c:v>46470</c:v>
                </c:pt>
                <c:pt idx="684">
                  <c:v>46471</c:v>
                </c:pt>
                <c:pt idx="685">
                  <c:v>46472</c:v>
                </c:pt>
                <c:pt idx="686">
                  <c:v>46473</c:v>
                </c:pt>
                <c:pt idx="687">
                  <c:v>46474</c:v>
                </c:pt>
                <c:pt idx="688">
                  <c:v>46475</c:v>
                </c:pt>
                <c:pt idx="689">
                  <c:v>46476</c:v>
                </c:pt>
                <c:pt idx="690">
                  <c:v>46477</c:v>
                </c:pt>
                <c:pt idx="691">
                  <c:v>46478</c:v>
                </c:pt>
                <c:pt idx="692">
                  <c:v>46479</c:v>
                </c:pt>
                <c:pt idx="693">
                  <c:v>46480</c:v>
                </c:pt>
                <c:pt idx="694">
                  <c:v>46481</c:v>
                </c:pt>
                <c:pt idx="695">
                  <c:v>46482</c:v>
                </c:pt>
                <c:pt idx="696">
                  <c:v>46483</c:v>
                </c:pt>
                <c:pt idx="697">
                  <c:v>46484</c:v>
                </c:pt>
                <c:pt idx="698">
                  <c:v>46485</c:v>
                </c:pt>
                <c:pt idx="699">
                  <c:v>46486</c:v>
                </c:pt>
                <c:pt idx="700">
                  <c:v>46487</c:v>
                </c:pt>
                <c:pt idx="701">
                  <c:v>46488</c:v>
                </c:pt>
                <c:pt idx="702">
                  <c:v>46489</c:v>
                </c:pt>
                <c:pt idx="703">
                  <c:v>46490</c:v>
                </c:pt>
                <c:pt idx="704">
                  <c:v>46491</c:v>
                </c:pt>
                <c:pt idx="705">
                  <c:v>46492</c:v>
                </c:pt>
                <c:pt idx="706">
                  <c:v>46493</c:v>
                </c:pt>
                <c:pt idx="707">
                  <c:v>46494</c:v>
                </c:pt>
                <c:pt idx="708">
                  <c:v>46495</c:v>
                </c:pt>
                <c:pt idx="709">
                  <c:v>46496</c:v>
                </c:pt>
                <c:pt idx="710">
                  <c:v>46497</c:v>
                </c:pt>
                <c:pt idx="711">
                  <c:v>46498</c:v>
                </c:pt>
                <c:pt idx="712">
                  <c:v>46499</c:v>
                </c:pt>
                <c:pt idx="713">
                  <c:v>46500</c:v>
                </c:pt>
                <c:pt idx="714">
                  <c:v>46501</c:v>
                </c:pt>
                <c:pt idx="715">
                  <c:v>46502</c:v>
                </c:pt>
                <c:pt idx="716">
                  <c:v>46503</c:v>
                </c:pt>
                <c:pt idx="717">
                  <c:v>46504</c:v>
                </c:pt>
                <c:pt idx="718">
                  <c:v>46505</c:v>
                </c:pt>
                <c:pt idx="719">
                  <c:v>46506</c:v>
                </c:pt>
                <c:pt idx="720">
                  <c:v>46507</c:v>
                </c:pt>
              </c:numCache>
            </c:numRef>
          </c:cat>
          <c:val>
            <c:numRef>
              <c:f>'3_ábra_chart'!$J$10:$J$730</c:f>
              <c:numCache>
                <c:formatCode>General</c:formatCode>
                <c:ptCount val="721"/>
                <c:pt idx="324">
                  <c:v>2.0095000000000001</c:v>
                </c:pt>
                <c:pt idx="354">
                  <c:v>2.0059</c:v>
                </c:pt>
                <c:pt idx="384">
                  <c:v>1.9896</c:v>
                </c:pt>
                <c:pt idx="414">
                  <c:v>1.9805999999999999</c:v>
                </c:pt>
                <c:pt idx="444">
                  <c:v>1.974</c:v>
                </c:pt>
                <c:pt idx="474">
                  <c:v>1.9549000000000001</c:v>
                </c:pt>
                <c:pt idx="504">
                  <c:v>1.9442999999999999</c:v>
                </c:pt>
                <c:pt idx="534">
                  <c:v>1.9262999999999999</c:v>
                </c:pt>
                <c:pt idx="564">
                  <c:v>1.9084000000000001</c:v>
                </c:pt>
                <c:pt idx="594">
                  <c:v>1.9149</c:v>
                </c:pt>
                <c:pt idx="624">
                  <c:v>1.8977999999999999</c:v>
                </c:pt>
                <c:pt idx="659">
                  <c:v>1.928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C55-4492-BC8E-C6D374A59385}"/>
            </c:ext>
          </c:extLst>
        </c:ser>
        <c:ser>
          <c:idx val="8"/>
          <c:order val="8"/>
          <c:tx>
            <c:strRef>
              <c:f>'3_ábra_chart'!$K$8</c:f>
              <c:strCache>
                <c:ptCount val="1"/>
                <c:pt idx="0">
                  <c:v>30/04/2026 expected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7"/>
            <c:spPr>
              <a:solidFill>
                <a:srgbClr val="48A0AE"/>
              </a:solidFill>
              <a:ln>
                <a:solidFill>
                  <a:srgbClr val="48A0AE"/>
                </a:solidFill>
              </a:ln>
            </c:spPr>
          </c:marker>
          <c:cat>
            <c:numRef>
              <c:f>'3_ábra_chart'!$D$10:$D$730</c:f>
              <c:numCache>
                <c:formatCode>m/d/yyyy</c:formatCode>
                <c:ptCount val="721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5</c:v>
                </c:pt>
                <c:pt idx="77">
                  <c:v>45768</c:v>
                </c:pt>
                <c:pt idx="78">
                  <c:v>45769</c:v>
                </c:pt>
                <c:pt idx="79">
                  <c:v>45770</c:v>
                </c:pt>
                <c:pt idx="80">
                  <c:v>45771</c:v>
                </c:pt>
                <c:pt idx="81">
                  <c:v>45772</c:v>
                </c:pt>
                <c:pt idx="82">
                  <c:v>45775</c:v>
                </c:pt>
                <c:pt idx="83">
                  <c:v>45776</c:v>
                </c:pt>
                <c:pt idx="84">
                  <c:v>45777</c:v>
                </c:pt>
                <c:pt idx="85">
                  <c:v>45778</c:v>
                </c:pt>
                <c:pt idx="86">
                  <c:v>45779</c:v>
                </c:pt>
                <c:pt idx="87">
                  <c:v>45782</c:v>
                </c:pt>
                <c:pt idx="88">
                  <c:v>45783</c:v>
                </c:pt>
                <c:pt idx="89">
                  <c:v>45784</c:v>
                </c:pt>
                <c:pt idx="90">
                  <c:v>45785</c:v>
                </c:pt>
                <c:pt idx="91">
                  <c:v>45786</c:v>
                </c:pt>
                <c:pt idx="92">
                  <c:v>45789</c:v>
                </c:pt>
                <c:pt idx="93">
                  <c:v>45790</c:v>
                </c:pt>
                <c:pt idx="94">
                  <c:v>45791</c:v>
                </c:pt>
                <c:pt idx="95">
                  <c:v>45792</c:v>
                </c:pt>
                <c:pt idx="96">
                  <c:v>45793</c:v>
                </c:pt>
                <c:pt idx="97">
                  <c:v>45796</c:v>
                </c:pt>
                <c:pt idx="98">
                  <c:v>45797</c:v>
                </c:pt>
                <c:pt idx="99">
                  <c:v>45798</c:v>
                </c:pt>
                <c:pt idx="100">
                  <c:v>45799</c:v>
                </c:pt>
                <c:pt idx="101">
                  <c:v>45800</c:v>
                </c:pt>
                <c:pt idx="102">
                  <c:v>45803</c:v>
                </c:pt>
                <c:pt idx="103">
                  <c:v>45804</c:v>
                </c:pt>
                <c:pt idx="104">
                  <c:v>45805</c:v>
                </c:pt>
                <c:pt idx="105">
                  <c:v>45806</c:v>
                </c:pt>
                <c:pt idx="106">
                  <c:v>45807</c:v>
                </c:pt>
                <c:pt idx="107">
                  <c:v>45810</c:v>
                </c:pt>
                <c:pt idx="108">
                  <c:v>45811</c:v>
                </c:pt>
                <c:pt idx="109">
                  <c:v>45812</c:v>
                </c:pt>
                <c:pt idx="110">
                  <c:v>45813</c:v>
                </c:pt>
                <c:pt idx="111">
                  <c:v>45814</c:v>
                </c:pt>
                <c:pt idx="112">
                  <c:v>45817</c:v>
                </c:pt>
                <c:pt idx="113">
                  <c:v>45818</c:v>
                </c:pt>
                <c:pt idx="114">
                  <c:v>45819</c:v>
                </c:pt>
                <c:pt idx="115">
                  <c:v>45820</c:v>
                </c:pt>
                <c:pt idx="116">
                  <c:v>45821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31</c:v>
                </c:pt>
                <c:pt idx="123">
                  <c:v>45832</c:v>
                </c:pt>
                <c:pt idx="124">
                  <c:v>45833</c:v>
                </c:pt>
                <c:pt idx="125">
                  <c:v>45834</c:v>
                </c:pt>
                <c:pt idx="126">
                  <c:v>45835</c:v>
                </c:pt>
                <c:pt idx="127">
                  <c:v>45838</c:v>
                </c:pt>
                <c:pt idx="128">
                  <c:v>45839</c:v>
                </c:pt>
                <c:pt idx="129">
                  <c:v>45840</c:v>
                </c:pt>
                <c:pt idx="130">
                  <c:v>45841</c:v>
                </c:pt>
                <c:pt idx="131">
                  <c:v>45842</c:v>
                </c:pt>
                <c:pt idx="132">
                  <c:v>45845</c:v>
                </c:pt>
                <c:pt idx="133">
                  <c:v>45846</c:v>
                </c:pt>
                <c:pt idx="134">
                  <c:v>45847</c:v>
                </c:pt>
                <c:pt idx="135">
                  <c:v>45848</c:v>
                </c:pt>
                <c:pt idx="136">
                  <c:v>45849</c:v>
                </c:pt>
                <c:pt idx="137">
                  <c:v>45852</c:v>
                </c:pt>
                <c:pt idx="138">
                  <c:v>45853</c:v>
                </c:pt>
                <c:pt idx="139">
                  <c:v>45854</c:v>
                </c:pt>
                <c:pt idx="140">
                  <c:v>45855</c:v>
                </c:pt>
                <c:pt idx="141">
                  <c:v>45856</c:v>
                </c:pt>
                <c:pt idx="142">
                  <c:v>45859</c:v>
                </c:pt>
                <c:pt idx="143">
                  <c:v>45860</c:v>
                </c:pt>
                <c:pt idx="144">
                  <c:v>45861</c:v>
                </c:pt>
                <c:pt idx="145">
                  <c:v>45862</c:v>
                </c:pt>
                <c:pt idx="146">
                  <c:v>45863</c:v>
                </c:pt>
                <c:pt idx="147">
                  <c:v>45866</c:v>
                </c:pt>
                <c:pt idx="148">
                  <c:v>45867</c:v>
                </c:pt>
                <c:pt idx="149">
                  <c:v>45868</c:v>
                </c:pt>
                <c:pt idx="150">
                  <c:v>45869</c:v>
                </c:pt>
                <c:pt idx="151">
                  <c:v>45870</c:v>
                </c:pt>
                <c:pt idx="152">
                  <c:v>45873</c:v>
                </c:pt>
                <c:pt idx="153">
                  <c:v>45874</c:v>
                </c:pt>
                <c:pt idx="154">
                  <c:v>45875</c:v>
                </c:pt>
                <c:pt idx="155">
                  <c:v>45876</c:v>
                </c:pt>
                <c:pt idx="156">
                  <c:v>45877</c:v>
                </c:pt>
                <c:pt idx="157">
                  <c:v>45880</c:v>
                </c:pt>
                <c:pt idx="158">
                  <c:v>45881</c:v>
                </c:pt>
                <c:pt idx="159">
                  <c:v>45882</c:v>
                </c:pt>
                <c:pt idx="160">
                  <c:v>45883</c:v>
                </c:pt>
                <c:pt idx="161">
                  <c:v>45884</c:v>
                </c:pt>
                <c:pt idx="162">
                  <c:v>45887</c:v>
                </c:pt>
                <c:pt idx="163">
                  <c:v>45888</c:v>
                </c:pt>
                <c:pt idx="164">
                  <c:v>45889</c:v>
                </c:pt>
                <c:pt idx="165">
                  <c:v>45890</c:v>
                </c:pt>
                <c:pt idx="166">
                  <c:v>45891</c:v>
                </c:pt>
                <c:pt idx="167">
                  <c:v>45894</c:v>
                </c:pt>
                <c:pt idx="168">
                  <c:v>45895</c:v>
                </c:pt>
                <c:pt idx="169">
                  <c:v>45896</c:v>
                </c:pt>
                <c:pt idx="170">
                  <c:v>45897</c:v>
                </c:pt>
                <c:pt idx="171">
                  <c:v>45898</c:v>
                </c:pt>
                <c:pt idx="172">
                  <c:v>45901</c:v>
                </c:pt>
                <c:pt idx="173">
                  <c:v>45902</c:v>
                </c:pt>
                <c:pt idx="174">
                  <c:v>45903</c:v>
                </c:pt>
                <c:pt idx="175">
                  <c:v>45904</c:v>
                </c:pt>
                <c:pt idx="176">
                  <c:v>45905</c:v>
                </c:pt>
                <c:pt idx="177">
                  <c:v>45908</c:v>
                </c:pt>
                <c:pt idx="178">
                  <c:v>45909</c:v>
                </c:pt>
                <c:pt idx="179">
                  <c:v>45910</c:v>
                </c:pt>
                <c:pt idx="180">
                  <c:v>45911</c:v>
                </c:pt>
                <c:pt idx="181">
                  <c:v>45912</c:v>
                </c:pt>
                <c:pt idx="182">
                  <c:v>45915</c:v>
                </c:pt>
                <c:pt idx="183">
                  <c:v>45916</c:v>
                </c:pt>
                <c:pt idx="184">
                  <c:v>45917</c:v>
                </c:pt>
                <c:pt idx="185">
                  <c:v>45918</c:v>
                </c:pt>
                <c:pt idx="186">
                  <c:v>45919</c:v>
                </c:pt>
                <c:pt idx="187">
                  <c:v>45922</c:v>
                </c:pt>
                <c:pt idx="188">
                  <c:v>45923</c:v>
                </c:pt>
                <c:pt idx="189">
                  <c:v>45924</c:v>
                </c:pt>
                <c:pt idx="190">
                  <c:v>45925</c:v>
                </c:pt>
                <c:pt idx="191">
                  <c:v>45926</c:v>
                </c:pt>
                <c:pt idx="192">
                  <c:v>45929</c:v>
                </c:pt>
                <c:pt idx="193">
                  <c:v>45930</c:v>
                </c:pt>
                <c:pt idx="194">
                  <c:v>45931</c:v>
                </c:pt>
                <c:pt idx="195">
                  <c:v>45932</c:v>
                </c:pt>
                <c:pt idx="196">
                  <c:v>45933</c:v>
                </c:pt>
                <c:pt idx="197">
                  <c:v>45936</c:v>
                </c:pt>
                <c:pt idx="198">
                  <c:v>45937</c:v>
                </c:pt>
                <c:pt idx="199">
                  <c:v>45938</c:v>
                </c:pt>
                <c:pt idx="200">
                  <c:v>45939</c:v>
                </c:pt>
                <c:pt idx="201">
                  <c:v>45940</c:v>
                </c:pt>
                <c:pt idx="202">
                  <c:v>45943</c:v>
                </c:pt>
                <c:pt idx="203">
                  <c:v>45944</c:v>
                </c:pt>
                <c:pt idx="204">
                  <c:v>45945</c:v>
                </c:pt>
                <c:pt idx="205">
                  <c:v>45946</c:v>
                </c:pt>
                <c:pt idx="206">
                  <c:v>45947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7</c:v>
                </c:pt>
                <c:pt idx="213">
                  <c:v>45958</c:v>
                </c:pt>
                <c:pt idx="214">
                  <c:v>45959</c:v>
                </c:pt>
                <c:pt idx="215">
                  <c:v>45960</c:v>
                </c:pt>
                <c:pt idx="216">
                  <c:v>45961</c:v>
                </c:pt>
                <c:pt idx="217">
                  <c:v>45964</c:v>
                </c:pt>
                <c:pt idx="218">
                  <c:v>45965</c:v>
                </c:pt>
                <c:pt idx="219">
                  <c:v>45966</c:v>
                </c:pt>
                <c:pt idx="220">
                  <c:v>45967</c:v>
                </c:pt>
                <c:pt idx="221">
                  <c:v>45968</c:v>
                </c:pt>
                <c:pt idx="222">
                  <c:v>45971</c:v>
                </c:pt>
                <c:pt idx="223">
                  <c:v>45972</c:v>
                </c:pt>
                <c:pt idx="224">
                  <c:v>45973</c:v>
                </c:pt>
                <c:pt idx="225">
                  <c:v>45974</c:v>
                </c:pt>
                <c:pt idx="226">
                  <c:v>45975</c:v>
                </c:pt>
                <c:pt idx="227">
                  <c:v>45978</c:v>
                </c:pt>
                <c:pt idx="228">
                  <c:v>45979</c:v>
                </c:pt>
                <c:pt idx="229">
                  <c:v>45980</c:v>
                </c:pt>
                <c:pt idx="230">
                  <c:v>45981</c:v>
                </c:pt>
                <c:pt idx="231">
                  <c:v>45982</c:v>
                </c:pt>
                <c:pt idx="232">
                  <c:v>45985</c:v>
                </c:pt>
                <c:pt idx="233">
                  <c:v>45986</c:v>
                </c:pt>
                <c:pt idx="234">
                  <c:v>45987</c:v>
                </c:pt>
                <c:pt idx="235">
                  <c:v>45988</c:v>
                </c:pt>
                <c:pt idx="236">
                  <c:v>45989</c:v>
                </c:pt>
                <c:pt idx="237">
                  <c:v>45992</c:v>
                </c:pt>
                <c:pt idx="238">
                  <c:v>45993</c:v>
                </c:pt>
                <c:pt idx="239">
                  <c:v>45994</c:v>
                </c:pt>
                <c:pt idx="240">
                  <c:v>45995</c:v>
                </c:pt>
                <c:pt idx="241">
                  <c:v>45996</c:v>
                </c:pt>
                <c:pt idx="242">
                  <c:v>45999</c:v>
                </c:pt>
                <c:pt idx="243">
                  <c:v>46000</c:v>
                </c:pt>
                <c:pt idx="244">
                  <c:v>46001</c:v>
                </c:pt>
                <c:pt idx="245">
                  <c:v>46002</c:v>
                </c:pt>
                <c:pt idx="246">
                  <c:v>46003</c:v>
                </c:pt>
                <c:pt idx="247">
                  <c:v>46006</c:v>
                </c:pt>
                <c:pt idx="248">
                  <c:v>46007</c:v>
                </c:pt>
                <c:pt idx="249">
                  <c:v>46008</c:v>
                </c:pt>
                <c:pt idx="250">
                  <c:v>46009</c:v>
                </c:pt>
                <c:pt idx="251">
                  <c:v>46010</c:v>
                </c:pt>
                <c:pt idx="252">
                  <c:v>46013</c:v>
                </c:pt>
                <c:pt idx="253">
                  <c:v>46014</c:v>
                </c:pt>
                <c:pt idx="254">
                  <c:v>46015</c:v>
                </c:pt>
                <c:pt idx="255">
                  <c:v>46017</c:v>
                </c:pt>
                <c:pt idx="256">
                  <c:v>46020</c:v>
                </c:pt>
                <c:pt idx="257">
                  <c:v>46021</c:v>
                </c:pt>
                <c:pt idx="258">
                  <c:v>46022</c:v>
                </c:pt>
                <c:pt idx="259">
                  <c:v>46024</c:v>
                </c:pt>
                <c:pt idx="260">
                  <c:v>46027</c:v>
                </c:pt>
                <c:pt idx="261">
                  <c:v>46028</c:v>
                </c:pt>
                <c:pt idx="262">
                  <c:v>46029</c:v>
                </c:pt>
                <c:pt idx="263">
                  <c:v>46030</c:v>
                </c:pt>
                <c:pt idx="264">
                  <c:v>46031</c:v>
                </c:pt>
                <c:pt idx="265">
                  <c:v>46034</c:v>
                </c:pt>
                <c:pt idx="266">
                  <c:v>46035</c:v>
                </c:pt>
                <c:pt idx="267">
                  <c:v>46036</c:v>
                </c:pt>
                <c:pt idx="268">
                  <c:v>46037</c:v>
                </c:pt>
                <c:pt idx="269">
                  <c:v>46038</c:v>
                </c:pt>
                <c:pt idx="270">
                  <c:v>46041</c:v>
                </c:pt>
                <c:pt idx="271">
                  <c:v>46042</c:v>
                </c:pt>
                <c:pt idx="272">
                  <c:v>46043</c:v>
                </c:pt>
                <c:pt idx="273">
                  <c:v>46044</c:v>
                </c:pt>
                <c:pt idx="274">
                  <c:v>46045</c:v>
                </c:pt>
                <c:pt idx="275">
                  <c:v>46048</c:v>
                </c:pt>
                <c:pt idx="276">
                  <c:v>46049</c:v>
                </c:pt>
                <c:pt idx="277">
                  <c:v>46050</c:v>
                </c:pt>
                <c:pt idx="278">
                  <c:v>46051</c:v>
                </c:pt>
                <c:pt idx="279">
                  <c:v>46052</c:v>
                </c:pt>
                <c:pt idx="280">
                  <c:v>46055</c:v>
                </c:pt>
                <c:pt idx="281">
                  <c:v>46056</c:v>
                </c:pt>
                <c:pt idx="282">
                  <c:v>46057</c:v>
                </c:pt>
                <c:pt idx="283">
                  <c:v>46058</c:v>
                </c:pt>
                <c:pt idx="284">
                  <c:v>46059</c:v>
                </c:pt>
                <c:pt idx="285">
                  <c:v>46062</c:v>
                </c:pt>
                <c:pt idx="286">
                  <c:v>46063</c:v>
                </c:pt>
                <c:pt idx="287">
                  <c:v>46064</c:v>
                </c:pt>
                <c:pt idx="288">
                  <c:v>46065</c:v>
                </c:pt>
                <c:pt idx="289">
                  <c:v>46066</c:v>
                </c:pt>
                <c:pt idx="290">
                  <c:v>46069</c:v>
                </c:pt>
                <c:pt idx="291">
                  <c:v>46070</c:v>
                </c:pt>
                <c:pt idx="292">
                  <c:v>46071</c:v>
                </c:pt>
                <c:pt idx="293">
                  <c:v>46072</c:v>
                </c:pt>
                <c:pt idx="294">
                  <c:v>46073</c:v>
                </c:pt>
                <c:pt idx="295">
                  <c:v>46076</c:v>
                </c:pt>
                <c:pt idx="296">
                  <c:v>46077</c:v>
                </c:pt>
                <c:pt idx="297">
                  <c:v>46078</c:v>
                </c:pt>
                <c:pt idx="298">
                  <c:v>46079</c:v>
                </c:pt>
                <c:pt idx="299">
                  <c:v>46080</c:v>
                </c:pt>
                <c:pt idx="300">
                  <c:v>46083</c:v>
                </c:pt>
                <c:pt idx="301">
                  <c:v>46084</c:v>
                </c:pt>
                <c:pt idx="302">
                  <c:v>46085</c:v>
                </c:pt>
                <c:pt idx="303">
                  <c:v>46086</c:v>
                </c:pt>
                <c:pt idx="304">
                  <c:v>46087</c:v>
                </c:pt>
                <c:pt idx="305">
                  <c:v>46090</c:v>
                </c:pt>
                <c:pt idx="306">
                  <c:v>46091</c:v>
                </c:pt>
                <c:pt idx="307">
                  <c:v>46092</c:v>
                </c:pt>
                <c:pt idx="308">
                  <c:v>46093</c:v>
                </c:pt>
                <c:pt idx="309">
                  <c:v>46094</c:v>
                </c:pt>
                <c:pt idx="310">
                  <c:v>46097</c:v>
                </c:pt>
                <c:pt idx="311">
                  <c:v>46098</c:v>
                </c:pt>
                <c:pt idx="312">
                  <c:v>46099</c:v>
                </c:pt>
                <c:pt idx="313">
                  <c:v>46100</c:v>
                </c:pt>
                <c:pt idx="314">
                  <c:v>46101</c:v>
                </c:pt>
                <c:pt idx="315">
                  <c:v>46102</c:v>
                </c:pt>
                <c:pt idx="316">
                  <c:v>46103</c:v>
                </c:pt>
                <c:pt idx="317">
                  <c:v>46104</c:v>
                </c:pt>
                <c:pt idx="318">
                  <c:v>46105</c:v>
                </c:pt>
                <c:pt idx="319">
                  <c:v>46106</c:v>
                </c:pt>
                <c:pt idx="320">
                  <c:v>46107</c:v>
                </c:pt>
                <c:pt idx="321">
                  <c:v>46108</c:v>
                </c:pt>
                <c:pt idx="322">
                  <c:v>46109</c:v>
                </c:pt>
                <c:pt idx="323">
                  <c:v>46110</c:v>
                </c:pt>
                <c:pt idx="324">
                  <c:v>46111</c:v>
                </c:pt>
                <c:pt idx="325">
                  <c:v>46112</c:v>
                </c:pt>
                <c:pt idx="326">
                  <c:v>46113</c:v>
                </c:pt>
                <c:pt idx="327">
                  <c:v>46114</c:v>
                </c:pt>
                <c:pt idx="328">
                  <c:v>46115</c:v>
                </c:pt>
                <c:pt idx="329">
                  <c:v>46116</c:v>
                </c:pt>
                <c:pt idx="330">
                  <c:v>46117</c:v>
                </c:pt>
                <c:pt idx="331">
                  <c:v>46118</c:v>
                </c:pt>
                <c:pt idx="332">
                  <c:v>46119</c:v>
                </c:pt>
                <c:pt idx="333">
                  <c:v>46120</c:v>
                </c:pt>
                <c:pt idx="334">
                  <c:v>46121</c:v>
                </c:pt>
                <c:pt idx="335">
                  <c:v>46122</c:v>
                </c:pt>
                <c:pt idx="336">
                  <c:v>46123</c:v>
                </c:pt>
                <c:pt idx="337">
                  <c:v>46124</c:v>
                </c:pt>
                <c:pt idx="338">
                  <c:v>46125</c:v>
                </c:pt>
                <c:pt idx="339">
                  <c:v>46126</c:v>
                </c:pt>
                <c:pt idx="340">
                  <c:v>46127</c:v>
                </c:pt>
                <c:pt idx="341">
                  <c:v>46128</c:v>
                </c:pt>
                <c:pt idx="342">
                  <c:v>46129</c:v>
                </c:pt>
                <c:pt idx="343">
                  <c:v>46130</c:v>
                </c:pt>
                <c:pt idx="344">
                  <c:v>46131</c:v>
                </c:pt>
                <c:pt idx="345">
                  <c:v>46132</c:v>
                </c:pt>
                <c:pt idx="346">
                  <c:v>46133</c:v>
                </c:pt>
                <c:pt idx="347">
                  <c:v>46134</c:v>
                </c:pt>
                <c:pt idx="348">
                  <c:v>46135</c:v>
                </c:pt>
                <c:pt idx="349">
                  <c:v>46136</c:v>
                </c:pt>
                <c:pt idx="350">
                  <c:v>46137</c:v>
                </c:pt>
                <c:pt idx="351">
                  <c:v>46138</c:v>
                </c:pt>
                <c:pt idx="352">
                  <c:v>46139</c:v>
                </c:pt>
                <c:pt idx="353">
                  <c:v>46140</c:v>
                </c:pt>
                <c:pt idx="354">
                  <c:v>46141</c:v>
                </c:pt>
                <c:pt idx="355">
                  <c:v>46142</c:v>
                </c:pt>
                <c:pt idx="356">
                  <c:v>46143</c:v>
                </c:pt>
                <c:pt idx="357">
                  <c:v>46144</c:v>
                </c:pt>
                <c:pt idx="358">
                  <c:v>46145</c:v>
                </c:pt>
                <c:pt idx="359">
                  <c:v>46146</c:v>
                </c:pt>
                <c:pt idx="360">
                  <c:v>46147</c:v>
                </c:pt>
                <c:pt idx="361">
                  <c:v>46148</c:v>
                </c:pt>
                <c:pt idx="362">
                  <c:v>46149</c:v>
                </c:pt>
                <c:pt idx="363">
                  <c:v>46150</c:v>
                </c:pt>
                <c:pt idx="364">
                  <c:v>46151</c:v>
                </c:pt>
                <c:pt idx="365">
                  <c:v>46152</c:v>
                </c:pt>
                <c:pt idx="366">
                  <c:v>46153</c:v>
                </c:pt>
                <c:pt idx="367">
                  <c:v>46154</c:v>
                </c:pt>
                <c:pt idx="368">
                  <c:v>46155</c:v>
                </c:pt>
                <c:pt idx="369">
                  <c:v>46156</c:v>
                </c:pt>
                <c:pt idx="370">
                  <c:v>46157</c:v>
                </c:pt>
                <c:pt idx="371">
                  <c:v>46158</c:v>
                </c:pt>
                <c:pt idx="372">
                  <c:v>46159</c:v>
                </c:pt>
                <c:pt idx="373">
                  <c:v>46160</c:v>
                </c:pt>
                <c:pt idx="374">
                  <c:v>46161</c:v>
                </c:pt>
                <c:pt idx="375">
                  <c:v>46162</c:v>
                </c:pt>
                <c:pt idx="376">
                  <c:v>46163</c:v>
                </c:pt>
                <c:pt idx="377">
                  <c:v>46164</c:v>
                </c:pt>
                <c:pt idx="378">
                  <c:v>46165</c:v>
                </c:pt>
                <c:pt idx="379">
                  <c:v>46166</c:v>
                </c:pt>
                <c:pt idx="380">
                  <c:v>46167</c:v>
                </c:pt>
                <c:pt idx="381">
                  <c:v>46168</c:v>
                </c:pt>
                <c:pt idx="382">
                  <c:v>46169</c:v>
                </c:pt>
                <c:pt idx="383">
                  <c:v>46170</c:v>
                </c:pt>
                <c:pt idx="384">
                  <c:v>46171</c:v>
                </c:pt>
                <c:pt idx="385">
                  <c:v>46172</c:v>
                </c:pt>
                <c:pt idx="386">
                  <c:v>46173</c:v>
                </c:pt>
                <c:pt idx="387">
                  <c:v>46174</c:v>
                </c:pt>
                <c:pt idx="388">
                  <c:v>46175</c:v>
                </c:pt>
                <c:pt idx="389">
                  <c:v>46176</c:v>
                </c:pt>
                <c:pt idx="390">
                  <c:v>46177</c:v>
                </c:pt>
                <c:pt idx="391">
                  <c:v>46178</c:v>
                </c:pt>
                <c:pt idx="392">
                  <c:v>46179</c:v>
                </c:pt>
                <c:pt idx="393">
                  <c:v>46180</c:v>
                </c:pt>
                <c:pt idx="394">
                  <c:v>46181</c:v>
                </c:pt>
                <c:pt idx="395">
                  <c:v>46182</c:v>
                </c:pt>
                <c:pt idx="396">
                  <c:v>46183</c:v>
                </c:pt>
                <c:pt idx="397">
                  <c:v>46184</c:v>
                </c:pt>
                <c:pt idx="398">
                  <c:v>46185</c:v>
                </c:pt>
                <c:pt idx="399">
                  <c:v>46186</c:v>
                </c:pt>
                <c:pt idx="400">
                  <c:v>46187</c:v>
                </c:pt>
                <c:pt idx="401">
                  <c:v>46188</c:v>
                </c:pt>
                <c:pt idx="402">
                  <c:v>46189</c:v>
                </c:pt>
                <c:pt idx="403">
                  <c:v>46190</c:v>
                </c:pt>
                <c:pt idx="404">
                  <c:v>46191</c:v>
                </c:pt>
                <c:pt idx="405">
                  <c:v>46192</c:v>
                </c:pt>
                <c:pt idx="406">
                  <c:v>46193</c:v>
                </c:pt>
                <c:pt idx="407">
                  <c:v>46194</c:v>
                </c:pt>
                <c:pt idx="408">
                  <c:v>46195</c:v>
                </c:pt>
                <c:pt idx="409">
                  <c:v>46196</c:v>
                </c:pt>
                <c:pt idx="410">
                  <c:v>46197</c:v>
                </c:pt>
                <c:pt idx="411">
                  <c:v>46198</c:v>
                </c:pt>
                <c:pt idx="412">
                  <c:v>46199</c:v>
                </c:pt>
                <c:pt idx="413">
                  <c:v>46200</c:v>
                </c:pt>
                <c:pt idx="414">
                  <c:v>46201</c:v>
                </c:pt>
                <c:pt idx="415">
                  <c:v>46202</c:v>
                </c:pt>
                <c:pt idx="416">
                  <c:v>46203</c:v>
                </c:pt>
                <c:pt idx="417">
                  <c:v>46204</c:v>
                </c:pt>
                <c:pt idx="418">
                  <c:v>46205</c:v>
                </c:pt>
                <c:pt idx="419">
                  <c:v>46206</c:v>
                </c:pt>
                <c:pt idx="420">
                  <c:v>46207</c:v>
                </c:pt>
                <c:pt idx="421">
                  <c:v>46208</c:v>
                </c:pt>
                <c:pt idx="422">
                  <c:v>46209</c:v>
                </c:pt>
                <c:pt idx="423">
                  <c:v>46210</c:v>
                </c:pt>
                <c:pt idx="424">
                  <c:v>46211</c:v>
                </c:pt>
                <c:pt idx="425">
                  <c:v>46212</c:v>
                </c:pt>
                <c:pt idx="426">
                  <c:v>46213</c:v>
                </c:pt>
                <c:pt idx="427">
                  <c:v>46214</c:v>
                </c:pt>
                <c:pt idx="428">
                  <c:v>46215</c:v>
                </c:pt>
                <c:pt idx="429">
                  <c:v>46216</c:v>
                </c:pt>
                <c:pt idx="430">
                  <c:v>46217</c:v>
                </c:pt>
                <c:pt idx="431">
                  <c:v>46218</c:v>
                </c:pt>
                <c:pt idx="432">
                  <c:v>46219</c:v>
                </c:pt>
                <c:pt idx="433">
                  <c:v>46220</c:v>
                </c:pt>
                <c:pt idx="434">
                  <c:v>46221</c:v>
                </c:pt>
                <c:pt idx="435">
                  <c:v>46222</c:v>
                </c:pt>
                <c:pt idx="436">
                  <c:v>46223</c:v>
                </c:pt>
                <c:pt idx="437">
                  <c:v>46224</c:v>
                </c:pt>
                <c:pt idx="438">
                  <c:v>46225</c:v>
                </c:pt>
                <c:pt idx="439">
                  <c:v>46226</c:v>
                </c:pt>
                <c:pt idx="440">
                  <c:v>46227</c:v>
                </c:pt>
                <c:pt idx="441">
                  <c:v>46228</c:v>
                </c:pt>
                <c:pt idx="442">
                  <c:v>46229</c:v>
                </c:pt>
                <c:pt idx="443">
                  <c:v>46230</c:v>
                </c:pt>
                <c:pt idx="444">
                  <c:v>46231</c:v>
                </c:pt>
                <c:pt idx="445">
                  <c:v>46232</c:v>
                </c:pt>
                <c:pt idx="446">
                  <c:v>46233</c:v>
                </c:pt>
                <c:pt idx="447">
                  <c:v>46234</c:v>
                </c:pt>
                <c:pt idx="448">
                  <c:v>46235</c:v>
                </c:pt>
                <c:pt idx="449">
                  <c:v>46236</c:v>
                </c:pt>
                <c:pt idx="450">
                  <c:v>46237</c:v>
                </c:pt>
                <c:pt idx="451">
                  <c:v>46238</c:v>
                </c:pt>
                <c:pt idx="452">
                  <c:v>46239</c:v>
                </c:pt>
                <c:pt idx="453">
                  <c:v>46240</c:v>
                </c:pt>
                <c:pt idx="454">
                  <c:v>46241</c:v>
                </c:pt>
                <c:pt idx="455">
                  <c:v>46242</c:v>
                </c:pt>
                <c:pt idx="456">
                  <c:v>46243</c:v>
                </c:pt>
                <c:pt idx="457">
                  <c:v>46244</c:v>
                </c:pt>
                <c:pt idx="458">
                  <c:v>46245</c:v>
                </c:pt>
                <c:pt idx="459">
                  <c:v>46246</c:v>
                </c:pt>
                <c:pt idx="460">
                  <c:v>46247</c:v>
                </c:pt>
                <c:pt idx="461">
                  <c:v>46248</c:v>
                </c:pt>
                <c:pt idx="462">
                  <c:v>46249</c:v>
                </c:pt>
                <c:pt idx="463">
                  <c:v>46250</c:v>
                </c:pt>
                <c:pt idx="464">
                  <c:v>46251</c:v>
                </c:pt>
                <c:pt idx="465">
                  <c:v>46252</c:v>
                </c:pt>
                <c:pt idx="466">
                  <c:v>46253</c:v>
                </c:pt>
                <c:pt idx="467">
                  <c:v>46254</c:v>
                </c:pt>
                <c:pt idx="468">
                  <c:v>46255</c:v>
                </c:pt>
                <c:pt idx="469">
                  <c:v>46256</c:v>
                </c:pt>
                <c:pt idx="470">
                  <c:v>46257</c:v>
                </c:pt>
                <c:pt idx="471">
                  <c:v>46258</c:v>
                </c:pt>
                <c:pt idx="472">
                  <c:v>46259</c:v>
                </c:pt>
                <c:pt idx="473">
                  <c:v>46260</c:v>
                </c:pt>
                <c:pt idx="474">
                  <c:v>46261</c:v>
                </c:pt>
                <c:pt idx="475">
                  <c:v>46262</c:v>
                </c:pt>
                <c:pt idx="476">
                  <c:v>46263</c:v>
                </c:pt>
                <c:pt idx="477">
                  <c:v>46264</c:v>
                </c:pt>
                <c:pt idx="478">
                  <c:v>46265</c:v>
                </c:pt>
                <c:pt idx="479">
                  <c:v>46266</c:v>
                </c:pt>
                <c:pt idx="480">
                  <c:v>46267</c:v>
                </c:pt>
                <c:pt idx="481">
                  <c:v>46268</c:v>
                </c:pt>
                <c:pt idx="482">
                  <c:v>46269</c:v>
                </c:pt>
                <c:pt idx="483">
                  <c:v>46270</c:v>
                </c:pt>
                <c:pt idx="484">
                  <c:v>46271</c:v>
                </c:pt>
                <c:pt idx="485">
                  <c:v>46272</c:v>
                </c:pt>
                <c:pt idx="486">
                  <c:v>46273</c:v>
                </c:pt>
                <c:pt idx="487">
                  <c:v>46274</c:v>
                </c:pt>
                <c:pt idx="488">
                  <c:v>46275</c:v>
                </c:pt>
                <c:pt idx="489">
                  <c:v>46276</c:v>
                </c:pt>
                <c:pt idx="490">
                  <c:v>46277</c:v>
                </c:pt>
                <c:pt idx="491">
                  <c:v>46278</c:v>
                </c:pt>
                <c:pt idx="492">
                  <c:v>46279</c:v>
                </c:pt>
                <c:pt idx="493">
                  <c:v>46280</c:v>
                </c:pt>
                <c:pt idx="494">
                  <c:v>46281</c:v>
                </c:pt>
                <c:pt idx="495">
                  <c:v>46282</c:v>
                </c:pt>
                <c:pt idx="496">
                  <c:v>46283</c:v>
                </c:pt>
                <c:pt idx="497">
                  <c:v>46284</c:v>
                </c:pt>
                <c:pt idx="498">
                  <c:v>46285</c:v>
                </c:pt>
                <c:pt idx="499">
                  <c:v>46286</c:v>
                </c:pt>
                <c:pt idx="500">
                  <c:v>46287</c:v>
                </c:pt>
                <c:pt idx="501">
                  <c:v>46288</c:v>
                </c:pt>
                <c:pt idx="502">
                  <c:v>46289</c:v>
                </c:pt>
                <c:pt idx="503">
                  <c:v>46290</c:v>
                </c:pt>
                <c:pt idx="504">
                  <c:v>46291</c:v>
                </c:pt>
                <c:pt idx="505">
                  <c:v>46292</c:v>
                </c:pt>
                <c:pt idx="506">
                  <c:v>46293</c:v>
                </c:pt>
                <c:pt idx="507">
                  <c:v>46294</c:v>
                </c:pt>
                <c:pt idx="508">
                  <c:v>46295</c:v>
                </c:pt>
                <c:pt idx="509">
                  <c:v>46296</c:v>
                </c:pt>
                <c:pt idx="510">
                  <c:v>46297</c:v>
                </c:pt>
                <c:pt idx="511">
                  <c:v>46298</c:v>
                </c:pt>
                <c:pt idx="512">
                  <c:v>46299</c:v>
                </c:pt>
                <c:pt idx="513">
                  <c:v>46300</c:v>
                </c:pt>
                <c:pt idx="514">
                  <c:v>46301</c:v>
                </c:pt>
                <c:pt idx="515">
                  <c:v>46302</c:v>
                </c:pt>
                <c:pt idx="516">
                  <c:v>46303</c:v>
                </c:pt>
                <c:pt idx="517">
                  <c:v>46304</c:v>
                </c:pt>
                <c:pt idx="518">
                  <c:v>46305</c:v>
                </c:pt>
                <c:pt idx="519">
                  <c:v>46306</c:v>
                </c:pt>
                <c:pt idx="520">
                  <c:v>46307</c:v>
                </c:pt>
                <c:pt idx="521">
                  <c:v>46308</c:v>
                </c:pt>
                <c:pt idx="522">
                  <c:v>46309</c:v>
                </c:pt>
                <c:pt idx="523">
                  <c:v>46310</c:v>
                </c:pt>
                <c:pt idx="524">
                  <c:v>46311</c:v>
                </c:pt>
                <c:pt idx="525">
                  <c:v>46312</c:v>
                </c:pt>
                <c:pt idx="526">
                  <c:v>46313</c:v>
                </c:pt>
                <c:pt idx="527">
                  <c:v>46314</c:v>
                </c:pt>
                <c:pt idx="528">
                  <c:v>46315</c:v>
                </c:pt>
                <c:pt idx="529">
                  <c:v>46316</c:v>
                </c:pt>
                <c:pt idx="530">
                  <c:v>46317</c:v>
                </c:pt>
                <c:pt idx="531">
                  <c:v>46318</c:v>
                </c:pt>
                <c:pt idx="532">
                  <c:v>46319</c:v>
                </c:pt>
                <c:pt idx="533">
                  <c:v>46320</c:v>
                </c:pt>
                <c:pt idx="534">
                  <c:v>46321</c:v>
                </c:pt>
                <c:pt idx="535">
                  <c:v>46322</c:v>
                </c:pt>
                <c:pt idx="536">
                  <c:v>46323</c:v>
                </c:pt>
                <c:pt idx="537">
                  <c:v>46324</c:v>
                </c:pt>
                <c:pt idx="538">
                  <c:v>46325</c:v>
                </c:pt>
                <c:pt idx="539">
                  <c:v>46326</c:v>
                </c:pt>
                <c:pt idx="540">
                  <c:v>46327</c:v>
                </c:pt>
                <c:pt idx="541">
                  <c:v>46328</c:v>
                </c:pt>
                <c:pt idx="542">
                  <c:v>46329</c:v>
                </c:pt>
                <c:pt idx="543">
                  <c:v>46330</c:v>
                </c:pt>
                <c:pt idx="544">
                  <c:v>46331</c:v>
                </c:pt>
                <c:pt idx="545">
                  <c:v>46332</c:v>
                </c:pt>
                <c:pt idx="546">
                  <c:v>46333</c:v>
                </c:pt>
                <c:pt idx="547">
                  <c:v>46334</c:v>
                </c:pt>
                <c:pt idx="548">
                  <c:v>46335</c:v>
                </c:pt>
                <c:pt idx="549">
                  <c:v>46336</c:v>
                </c:pt>
                <c:pt idx="550">
                  <c:v>46337</c:v>
                </c:pt>
                <c:pt idx="551">
                  <c:v>46338</c:v>
                </c:pt>
                <c:pt idx="552">
                  <c:v>46339</c:v>
                </c:pt>
                <c:pt idx="553">
                  <c:v>46340</c:v>
                </c:pt>
                <c:pt idx="554">
                  <c:v>46341</c:v>
                </c:pt>
                <c:pt idx="555">
                  <c:v>46342</c:v>
                </c:pt>
                <c:pt idx="556">
                  <c:v>46343</c:v>
                </c:pt>
                <c:pt idx="557">
                  <c:v>46344</c:v>
                </c:pt>
                <c:pt idx="558">
                  <c:v>46345</c:v>
                </c:pt>
                <c:pt idx="559">
                  <c:v>46346</c:v>
                </c:pt>
                <c:pt idx="560">
                  <c:v>46347</c:v>
                </c:pt>
                <c:pt idx="561">
                  <c:v>46348</c:v>
                </c:pt>
                <c:pt idx="562">
                  <c:v>46349</c:v>
                </c:pt>
                <c:pt idx="563">
                  <c:v>46350</c:v>
                </c:pt>
                <c:pt idx="564">
                  <c:v>46351</c:v>
                </c:pt>
                <c:pt idx="565">
                  <c:v>46352</c:v>
                </c:pt>
                <c:pt idx="566">
                  <c:v>46353</c:v>
                </c:pt>
                <c:pt idx="567">
                  <c:v>46354</c:v>
                </c:pt>
                <c:pt idx="568">
                  <c:v>46355</c:v>
                </c:pt>
                <c:pt idx="569">
                  <c:v>46356</c:v>
                </c:pt>
                <c:pt idx="570">
                  <c:v>46357</c:v>
                </c:pt>
                <c:pt idx="571">
                  <c:v>46358</c:v>
                </c:pt>
                <c:pt idx="572">
                  <c:v>46359</c:v>
                </c:pt>
                <c:pt idx="573">
                  <c:v>46360</c:v>
                </c:pt>
                <c:pt idx="574">
                  <c:v>46361</c:v>
                </c:pt>
                <c:pt idx="575">
                  <c:v>46362</c:v>
                </c:pt>
                <c:pt idx="576">
                  <c:v>46363</c:v>
                </c:pt>
                <c:pt idx="577">
                  <c:v>46364</c:v>
                </c:pt>
                <c:pt idx="578">
                  <c:v>46365</c:v>
                </c:pt>
                <c:pt idx="579">
                  <c:v>46366</c:v>
                </c:pt>
                <c:pt idx="580">
                  <c:v>46367</c:v>
                </c:pt>
                <c:pt idx="581">
                  <c:v>46368</c:v>
                </c:pt>
                <c:pt idx="582">
                  <c:v>46369</c:v>
                </c:pt>
                <c:pt idx="583">
                  <c:v>46370</c:v>
                </c:pt>
                <c:pt idx="584">
                  <c:v>46371</c:v>
                </c:pt>
                <c:pt idx="585">
                  <c:v>46372</c:v>
                </c:pt>
                <c:pt idx="586">
                  <c:v>46373</c:v>
                </c:pt>
                <c:pt idx="587">
                  <c:v>46374</c:v>
                </c:pt>
                <c:pt idx="588">
                  <c:v>46375</c:v>
                </c:pt>
                <c:pt idx="589">
                  <c:v>46376</c:v>
                </c:pt>
                <c:pt idx="590">
                  <c:v>46377</c:v>
                </c:pt>
                <c:pt idx="591">
                  <c:v>46378</c:v>
                </c:pt>
                <c:pt idx="592">
                  <c:v>46379</c:v>
                </c:pt>
                <c:pt idx="593">
                  <c:v>46380</c:v>
                </c:pt>
                <c:pt idx="594">
                  <c:v>46381</c:v>
                </c:pt>
                <c:pt idx="595">
                  <c:v>46382</c:v>
                </c:pt>
                <c:pt idx="596">
                  <c:v>46383</c:v>
                </c:pt>
                <c:pt idx="597">
                  <c:v>46384</c:v>
                </c:pt>
                <c:pt idx="598">
                  <c:v>46385</c:v>
                </c:pt>
                <c:pt idx="599">
                  <c:v>46386</c:v>
                </c:pt>
                <c:pt idx="600">
                  <c:v>46387</c:v>
                </c:pt>
                <c:pt idx="601">
                  <c:v>46388</c:v>
                </c:pt>
                <c:pt idx="602">
                  <c:v>46389</c:v>
                </c:pt>
                <c:pt idx="603">
                  <c:v>46390</c:v>
                </c:pt>
                <c:pt idx="604">
                  <c:v>46391</c:v>
                </c:pt>
                <c:pt idx="605">
                  <c:v>46392</c:v>
                </c:pt>
                <c:pt idx="606">
                  <c:v>46393</c:v>
                </c:pt>
                <c:pt idx="607">
                  <c:v>46394</c:v>
                </c:pt>
                <c:pt idx="608">
                  <c:v>46395</c:v>
                </c:pt>
                <c:pt idx="609">
                  <c:v>46396</c:v>
                </c:pt>
                <c:pt idx="610">
                  <c:v>46397</c:v>
                </c:pt>
                <c:pt idx="611">
                  <c:v>46398</c:v>
                </c:pt>
                <c:pt idx="612">
                  <c:v>46399</c:v>
                </c:pt>
                <c:pt idx="613">
                  <c:v>46400</c:v>
                </c:pt>
                <c:pt idx="614">
                  <c:v>46401</c:v>
                </c:pt>
                <c:pt idx="615">
                  <c:v>46402</c:v>
                </c:pt>
                <c:pt idx="616">
                  <c:v>46403</c:v>
                </c:pt>
                <c:pt idx="617">
                  <c:v>46404</c:v>
                </c:pt>
                <c:pt idx="618">
                  <c:v>46405</c:v>
                </c:pt>
                <c:pt idx="619">
                  <c:v>46406</c:v>
                </c:pt>
                <c:pt idx="620">
                  <c:v>46407</c:v>
                </c:pt>
                <c:pt idx="621">
                  <c:v>46408</c:v>
                </c:pt>
                <c:pt idx="622">
                  <c:v>46409</c:v>
                </c:pt>
                <c:pt idx="623">
                  <c:v>46410</c:v>
                </c:pt>
                <c:pt idx="624">
                  <c:v>46411</c:v>
                </c:pt>
                <c:pt idx="625">
                  <c:v>46412</c:v>
                </c:pt>
                <c:pt idx="626">
                  <c:v>46413</c:v>
                </c:pt>
                <c:pt idx="627">
                  <c:v>46414</c:v>
                </c:pt>
                <c:pt idx="628">
                  <c:v>46415</c:v>
                </c:pt>
                <c:pt idx="629">
                  <c:v>46416</c:v>
                </c:pt>
                <c:pt idx="630">
                  <c:v>46417</c:v>
                </c:pt>
                <c:pt idx="631">
                  <c:v>46418</c:v>
                </c:pt>
                <c:pt idx="632">
                  <c:v>46419</c:v>
                </c:pt>
                <c:pt idx="633">
                  <c:v>46420</c:v>
                </c:pt>
                <c:pt idx="634">
                  <c:v>46421</c:v>
                </c:pt>
                <c:pt idx="635">
                  <c:v>46422</c:v>
                </c:pt>
                <c:pt idx="636">
                  <c:v>46423</c:v>
                </c:pt>
                <c:pt idx="637">
                  <c:v>46424</c:v>
                </c:pt>
                <c:pt idx="638">
                  <c:v>46425</c:v>
                </c:pt>
                <c:pt idx="639">
                  <c:v>46426</c:v>
                </c:pt>
                <c:pt idx="640">
                  <c:v>46427</c:v>
                </c:pt>
                <c:pt idx="641">
                  <c:v>46428</c:v>
                </c:pt>
                <c:pt idx="642">
                  <c:v>46429</c:v>
                </c:pt>
                <c:pt idx="643">
                  <c:v>46430</c:v>
                </c:pt>
                <c:pt idx="644">
                  <c:v>46431</c:v>
                </c:pt>
                <c:pt idx="645">
                  <c:v>46432</c:v>
                </c:pt>
                <c:pt idx="646">
                  <c:v>46433</c:v>
                </c:pt>
                <c:pt idx="647">
                  <c:v>46434</c:v>
                </c:pt>
                <c:pt idx="648">
                  <c:v>46435</c:v>
                </c:pt>
                <c:pt idx="649">
                  <c:v>46436</c:v>
                </c:pt>
                <c:pt idx="650">
                  <c:v>46437</c:v>
                </c:pt>
                <c:pt idx="651">
                  <c:v>46438</c:v>
                </c:pt>
                <c:pt idx="652">
                  <c:v>46439</c:v>
                </c:pt>
                <c:pt idx="653">
                  <c:v>46440</c:v>
                </c:pt>
                <c:pt idx="654">
                  <c:v>46441</c:v>
                </c:pt>
                <c:pt idx="655">
                  <c:v>46442</c:v>
                </c:pt>
                <c:pt idx="656">
                  <c:v>46443</c:v>
                </c:pt>
                <c:pt idx="657">
                  <c:v>46444</c:v>
                </c:pt>
                <c:pt idx="658">
                  <c:v>46445</c:v>
                </c:pt>
                <c:pt idx="659">
                  <c:v>46446</c:v>
                </c:pt>
                <c:pt idx="660">
                  <c:v>46447</c:v>
                </c:pt>
                <c:pt idx="661">
                  <c:v>46448</c:v>
                </c:pt>
                <c:pt idx="662">
                  <c:v>46449</c:v>
                </c:pt>
                <c:pt idx="663">
                  <c:v>46450</c:v>
                </c:pt>
                <c:pt idx="664">
                  <c:v>46451</c:v>
                </c:pt>
                <c:pt idx="665">
                  <c:v>46452</c:v>
                </c:pt>
                <c:pt idx="666">
                  <c:v>46453</c:v>
                </c:pt>
                <c:pt idx="667">
                  <c:v>46454</c:v>
                </c:pt>
                <c:pt idx="668">
                  <c:v>46455</c:v>
                </c:pt>
                <c:pt idx="669">
                  <c:v>46456</c:v>
                </c:pt>
                <c:pt idx="670">
                  <c:v>46457</c:v>
                </c:pt>
                <c:pt idx="671">
                  <c:v>46458</c:v>
                </c:pt>
                <c:pt idx="672">
                  <c:v>46459</c:v>
                </c:pt>
                <c:pt idx="673">
                  <c:v>46460</c:v>
                </c:pt>
                <c:pt idx="674">
                  <c:v>46461</c:v>
                </c:pt>
                <c:pt idx="675">
                  <c:v>46462</c:v>
                </c:pt>
                <c:pt idx="676">
                  <c:v>46463</c:v>
                </c:pt>
                <c:pt idx="677">
                  <c:v>46464</c:v>
                </c:pt>
                <c:pt idx="678">
                  <c:v>46465</c:v>
                </c:pt>
                <c:pt idx="679">
                  <c:v>46466</c:v>
                </c:pt>
                <c:pt idx="680">
                  <c:v>46467</c:v>
                </c:pt>
                <c:pt idx="681">
                  <c:v>46468</c:v>
                </c:pt>
                <c:pt idx="682">
                  <c:v>46469</c:v>
                </c:pt>
                <c:pt idx="683">
                  <c:v>46470</c:v>
                </c:pt>
                <c:pt idx="684">
                  <c:v>46471</c:v>
                </c:pt>
                <c:pt idx="685">
                  <c:v>46472</c:v>
                </c:pt>
                <c:pt idx="686">
                  <c:v>46473</c:v>
                </c:pt>
                <c:pt idx="687">
                  <c:v>46474</c:v>
                </c:pt>
                <c:pt idx="688">
                  <c:v>46475</c:v>
                </c:pt>
                <c:pt idx="689">
                  <c:v>46476</c:v>
                </c:pt>
                <c:pt idx="690">
                  <c:v>46477</c:v>
                </c:pt>
                <c:pt idx="691">
                  <c:v>46478</c:v>
                </c:pt>
                <c:pt idx="692">
                  <c:v>46479</c:v>
                </c:pt>
                <c:pt idx="693">
                  <c:v>46480</c:v>
                </c:pt>
                <c:pt idx="694">
                  <c:v>46481</c:v>
                </c:pt>
                <c:pt idx="695">
                  <c:v>46482</c:v>
                </c:pt>
                <c:pt idx="696">
                  <c:v>46483</c:v>
                </c:pt>
                <c:pt idx="697">
                  <c:v>46484</c:v>
                </c:pt>
                <c:pt idx="698">
                  <c:v>46485</c:v>
                </c:pt>
                <c:pt idx="699">
                  <c:v>46486</c:v>
                </c:pt>
                <c:pt idx="700">
                  <c:v>46487</c:v>
                </c:pt>
                <c:pt idx="701">
                  <c:v>46488</c:v>
                </c:pt>
                <c:pt idx="702">
                  <c:v>46489</c:v>
                </c:pt>
                <c:pt idx="703">
                  <c:v>46490</c:v>
                </c:pt>
                <c:pt idx="704">
                  <c:v>46491</c:v>
                </c:pt>
                <c:pt idx="705">
                  <c:v>46492</c:v>
                </c:pt>
                <c:pt idx="706">
                  <c:v>46493</c:v>
                </c:pt>
                <c:pt idx="707">
                  <c:v>46494</c:v>
                </c:pt>
                <c:pt idx="708">
                  <c:v>46495</c:v>
                </c:pt>
                <c:pt idx="709">
                  <c:v>46496</c:v>
                </c:pt>
                <c:pt idx="710">
                  <c:v>46497</c:v>
                </c:pt>
                <c:pt idx="711">
                  <c:v>46498</c:v>
                </c:pt>
                <c:pt idx="712">
                  <c:v>46499</c:v>
                </c:pt>
                <c:pt idx="713">
                  <c:v>46500</c:v>
                </c:pt>
                <c:pt idx="714">
                  <c:v>46501</c:v>
                </c:pt>
                <c:pt idx="715">
                  <c:v>46502</c:v>
                </c:pt>
                <c:pt idx="716">
                  <c:v>46503</c:v>
                </c:pt>
                <c:pt idx="717">
                  <c:v>46504</c:v>
                </c:pt>
                <c:pt idx="718">
                  <c:v>46505</c:v>
                </c:pt>
                <c:pt idx="719">
                  <c:v>46506</c:v>
                </c:pt>
                <c:pt idx="720">
                  <c:v>46507</c:v>
                </c:pt>
              </c:numCache>
            </c:numRef>
          </c:cat>
          <c:val>
            <c:numRef>
              <c:f>'3_ábra_chart'!$K$10:$K$730</c:f>
              <c:numCache>
                <c:formatCode>General</c:formatCode>
                <c:ptCount val="721"/>
                <c:pt idx="385">
                  <c:v>2.2061000000000002</c:v>
                </c:pt>
                <c:pt idx="415">
                  <c:v>2.3536999999999999</c:v>
                </c:pt>
                <c:pt idx="445">
                  <c:v>2.4958</c:v>
                </c:pt>
                <c:pt idx="475">
                  <c:v>2.6214</c:v>
                </c:pt>
                <c:pt idx="505">
                  <c:v>2.6818</c:v>
                </c:pt>
                <c:pt idx="535">
                  <c:v>2.7581000000000002</c:v>
                </c:pt>
                <c:pt idx="565">
                  <c:v>2.7852999999999999</c:v>
                </c:pt>
                <c:pt idx="595">
                  <c:v>2.8258000000000001</c:v>
                </c:pt>
                <c:pt idx="625">
                  <c:v>2.8311999999999999</c:v>
                </c:pt>
                <c:pt idx="655">
                  <c:v>2.8452999999999999</c:v>
                </c:pt>
                <c:pt idx="685">
                  <c:v>2.8569</c:v>
                </c:pt>
                <c:pt idx="720">
                  <c:v>2.828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C55-4492-BC8E-C6D374A593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  <c:extLst>
          <c:ext xmlns:c15="http://schemas.microsoft.com/office/drawing/2012/chart" uri="{02D57815-91ED-43cb-92C2-25804820EDAC}">
            <c15:filteredLineSeries>
              <c15:ser>
                <c:idx val="0"/>
                <c:order val="1"/>
                <c:tx>
                  <c:strRef>
                    <c:extLst>
                      <c:ext uri="{02D57815-91ED-43cb-92C2-25804820EDAC}">
                        <c15:formulaRef>
                          <c15:sqref>'7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5400" cap="rnd">
                    <a:solidFill>
                      <a:srgbClr val="002060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3_ábra_chart'!$D$10:$D$730</c15:sqref>
                        </c15:formulaRef>
                      </c:ext>
                    </c:extLst>
                    <c:numCache>
                      <c:formatCode>m/d/yyyy</c:formatCode>
                      <c:ptCount val="721"/>
                      <c:pt idx="0">
                        <c:v>45659</c:v>
                      </c:pt>
                      <c:pt idx="1">
                        <c:v>45660</c:v>
                      </c:pt>
                      <c:pt idx="2">
                        <c:v>45663</c:v>
                      </c:pt>
                      <c:pt idx="3">
                        <c:v>45664</c:v>
                      </c:pt>
                      <c:pt idx="4">
                        <c:v>45665</c:v>
                      </c:pt>
                      <c:pt idx="5">
                        <c:v>45666</c:v>
                      </c:pt>
                      <c:pt idx="6">
                        <c:v>45667</c:v>
                      </c:pt>
                      <c:pt idx="7">
                        <c:v>45670</c:v>
                      </c:pt>
                      <c:pt idx="8">
                        <c:v>45671</c:v>
                      </c:pt>
                      <c:pt idx="9">
                        <c:v>45672</c:v>
                      </c:pt>
                      <c:pt idx="10">
                        <c:v>45673</c:v>
                      </c:pt>
                      <c:pt idx="11">
                        <c:v>45674</c:v>
                      </c:pt>
                      <c:pt idx="12">
                        <c:v>45677</c:v>
                      </c:pt>
                      <c:pt idx="13">
                        <c:v>45678</c:v>
                      </c:pt>
                      <c:pt idx="14">
                        <c:v>45679</c:v>
                      </c:pt>
                      <c:pt idx="15">
                        <c:v>45680</c:v>
                      </c:pt>
                      <c:pt idx="16">
                        <c:v>45681</c:v>
                      </c:pt>
                      <c:pt idx="17">
                        <c:v>45684</c:v>
                      </c:pt>
                      <c:pt idx="18">
                        <c:v>45685</c:v>
                      </c:pt>
                      <c:pt idx="19">
                        <c:v>45686</c:v>
                      </c:pt>
                      <c:pt idx="20">
                        <c:v>45687</c:v>
                      </c:pt>
                      <c:pt idx="21">
                        <c:v>45688</c:v>
                      </c:pt>
                      <c:pt idx="22">
                        <c:v>45691</c:v>
                      </c:pt>
                      <c:pt idx="23">
                        <c:v>45692</c:v>
                      </c:pt>
                      <c:pt idx="24">
                        <c:v>45693</c:v>
                      </c:pt>
                      <c:pt idx="25">
                        <c:v>45694</c:v>
                      </c:pt>
                      <c:pt idx="26">
                        <c:v>45695</c:v>
                      </c:pt>
                      <c:pt idx="27">
                        <c:v>45698</c:v>
                      </c:pt>
                      <c:pt idx="28">
                        <c:v>45699</c:v>
                      </c:pt>
                      <c:pt idx="29">
                        <c:v>45700</c:v>
                      </c:pt>
                      <c:pt idx="30">
                        <c:v>45701</c:v>
                      </c:pt>
                      <c:pt idx="31">
                        <c:v>45702</c:v>
                      </c:pt>
                      <c:pt idx="32">
                        <c:v>45705</c:v>
                      </c:pt>
                      <c:pt idx="33">
                        <c:v>45706</c:v>
                      </c:pt>
                      <c:pt idx="34">
                        <c:v>45707</c:v>
                      </c:pt>
                      <c:pt idx="35">
                        <c:v>45708</c:v>
                      </c:pt>
                      <c:pt idx="36">
                        <c:v>45709</c:v>
                      </c:pt>
                      <c:pt idx="37">
                        <c:v>45712</c:v>
                      </c:pt>
                      <c:pt idx="38">
                        <c:v>45713</c:v>
                      </c:pt>
                      <c:pt idx="39">
                        <c:v>45714</c:v>
                      </c:pt>
                      <c:pt idx="40">
                        <c:v>45715</c:v>
                      </c:pt>
                      <c:pt idx="41">
                        <c:v>45716</c:v>
                      </c:pt>
                      <c:pt idx="42">
                        <c:v>45719</c:v>
                      </c:pt>
                      <c:pt idx="43">
                        <c:v>45720</c:v>
                      </c:pt>
                      <c:pt idx="44">
                        <c:v>45721</c:v>
                      </c:pt>
                      <c:pt idx="45">
                        <c:v>45722</c:v>
                      </c:pt>
                      <c:pt idx="46">
                        <c:v>45723</c:v>
                      </c:pt>
                      <c:pt idx="47">
                        <c:v>45726</c:v>
                      </c:pt>
                      <c:pt idx="48">
                        <c:v>45727</c:v>
                      </c:pt>
                      <c:pt idx="49">
                        <c:v>45728</c:v>
                      </c:pt>
                      <c:pt idx="50">
                        <c:v>45729</c:v>
                      </c:pt>
                      <c:pt idx="51">
                        <c:v>45730</c:v>
                      </c:pt>
                      <c:pt idx="52">
                        <c:v>45733</c:v>
                      </c:pt>
                      <c:pt idx="53">
                        <c:v>45734</c:v>
                      </c:pt>
                      <c:pt idx="54">
                        <c:v>45735</c:v>
                      </c:pt>
                      <c:pt idx="55">
                        <c:v>45736</c:v>
                      </c:pt>
                      <c:pt idx="56">
                        <c:v>45737</c:v>
                      </c:pt>
                      <c:pt idx="57">
                        <c:v>45740</c:v>
                      </c:pt>
                      <c:pt idx="58">
                        <c:v>45741</c:v>
                      </c:pt>
                      <c:pt idx="59">
                        <c:v>45742</c:v>
                      </c:pt>
                      <c:pt idx="60">
                        <c:v>45743</c:v>
                      </c:pt>
                      <c:pt idx="61">
                        <c:v>45744</c:v>
                      </c:pt>
                      <c:pt idx="62">
                        <c:v>45747</c:v>
                      </c:pt>
                      <c:pt idx="63">
                        <c:v>45748</c:v>
                      </c:pt>
                      <c:pt idx="64">
                        <c:v>45749</c:v>
                      </c:pt>
                      <c:pt idx="65">
                        <c:v>45750</c:v>
                      </c:pt>
                      <c:pt idx="66">
                        <c:v>45751</c:v>
                      </c:pt>
                      <c:pt idx="67">
                        <c:v>45754</c:v>
                      </c:pt>
                      <c:pt idx="68">
                        <c:v>45755</c:v>
                      </c:pt>
                      <c:pt idx="69">
                        <c:v>45756</c:v>
                      </c:pt>
                      <c:pt idx="70">
                        <c:v>45757</c:v>
                      </c:pt>
                      <c:pt idx="71">
                        <c:v>45758</c:v>
                      </c:pt>
                      <c:pt idx="72">
                        <c:v>45761</c:v>
                      </c:pt>
                      <c:pt idx="73">
                        <c:v>45762</c:v>
                      </c:pt>
                      <c:pt idx="74">
                        <c:v>45763</c:v>
                      </c:pt>
                      <c:pt idx="75">
                        <c:v>45764</c:v>
                      </c:pt>
                      <c:pt idx="76">
                        <c:v>45765</c:v>
                      </c:pt>
                      <c:pt idx="77">
                        <c:v>45768</c:v>
                      </c:pt>
                      <c:pt idx="78">
                        <c:v>45769</c:v>
                      </c:pt>
                      <c:pt idx="79">
                        <c:v>45770</c:v>
                      </c:pt>
                      <c:pt idx="80">
                        <c:v>45771</c:v>
                      </c:pt>
                      <c:pt idx="81">
                        <c:v>45772</c:v>
                      </c:pt>
                      <c:pt idx="82">
                        <c:v>45775</c:v>
                      </c:pt>
                      <c:pt idx="83">
                        <c:v>45776</c:v>
                      </c:pt>
                      <c:pt idx="84">
                        <c:v>45777</c:v>
                      </c:pt>
                      <c:pt idx="85">
                        <c:v>45778</c:v>
                      </c:pt>
                      <c:pt idx="86">
                        <c:v>45779</c:v>
                      </c:pt>
                      <c:pt idx="87">
                        <c:v>45782</c:v>
                      </c:pt>
                      <c:pt idx="88">
                        <c:v>45783</c:v>
                      </c:pt>
                      <c:pt idx="89">
                        <c:v>45784</c:v>
                      </c:pt>
                      <c:pt idx="90">
                        <c:v>45785</c:v>
                      </c:pt>
                      <c:pt idx="91">
                        <c:v>45786</c:v>
                      </c:pt>
                      <c:pt idx="92">
                        <c:v>45789</c:v>
                      </c:pt>
                      <c:pt idx="93">
                        <c:v>45790</c:v>
                      </c:pt>
                      <c:pt idx="94">
                        <c:v>45791</c:v>
                      </c:pt>
                      <c:pt idx="95">
                        <c:v>45792</c:v>
                      </c:pt>
                      <c:pt idx="96">
                        <c:v>45793</c:v>
                      </c:pt>
                      <c:pt idx="97">
                        <c:v>45796</c:v>
                      </c:pt>
                      <c:pt idx="98">
                        <c:v>45797</c:v>
                      </c:pt>
                      <c:pt idx="99">
                        <c:v>45798</c:v>
                      </c:pt>
                      <c:pt idx="100">
                        <c:v>45799</c:v>
                      </c:pt>
                      <c:pt idx="101">
                        <c:v>45800</c:v>
                      </c:pt>
                      <c:pt idx="102">
                        <c:v>45803</c:v>
                      </c:pt>
                      <c:pt idx="103">
                        <c:v>45804</c:v>
                      </c:pt>
                      <c:pt idx="104">
                        <c:v>45805</c:v>
                      </c:pt>
                      <c:pt idx="105">
                        <c:v>45806</c:v>
                      </c:pt>
                      <c:pt idx="106">
                        <c:v>45807</c:v>
                      </c:pt>
                      <c:pt idx="107">
                        <c:v>45810</c:v>
                      </c:pt>
                      <c:pt idx="108">
                        <c:v>45811</c:v>
                      </c:pt>
                      <c:pt idx="109">
                        <c:v>45812</c:v>
                      </c:pt>
                      <c:pt idx="110">
                        <c:v>45813</c:v>
                      </c:pt>
                      <c:pt idx="111">
                        <c:v>45814</c:v>
                      </c:pt>
                      <c:pt idx="112">
                        <c:v>45817</c:v>
                      </c:pt>
                      <c:pt idx="113">
                        <c:v>45818</c:v>
                      </c:pt>
                      <c:pt idx="114">
                        <c:v>45819</c:v>
                      </c:pt>
                      <c:pt idx="115">
                        <c:v>45820</c:v>
                      </c:pt>
                      <c:pt idx="116">
                        <c:v>45821</c:v>
                      </c:pt>
                      <c:pt idx="117">
                        <c:v>45824</c:v>
                      </c:pt>
                      <c:pt idx="118">
                        <c:v>45825</c:v>
                      </c:pt>
                      <c:pt idx="119">
                        <c:v>45826</c:v>
                      </c:pt>
                      <c:pt idx="120">
                        <c:v>45827</c:v>
                      </c:pt>
                      <c:pt idx="121">
                        <c:v>45828</c:v>
                      </c:pt>
                      <c:pt idx="122">
                        <c:v>45831</c:v>
                      </c:pt>
                      <c:pt idx="123">
                        <c:v>45832</c:v>
                      </c:pt>
                      <c:pt idx="124">
                        <c:v>45833</c:v>
                      </c:pt>
                      <c:pt idx="125">
                        <c:v>45834</c:v>
                      </c:pt>
                      <c:pt idx="126">
                        <c:v>45835</c:v>
                      </c:pt>
                      <c:pt idx="127">
                        <c:v>45838</c:v>
                      </c:pt>
                      <c:pt idx="128">
                        <c:v>45839</c:v>
                      </c:pt>
                      <c:pt idx="129">
                        <c:v>45840</c:v>
                      </c:pt>
                      <c:pt idx="130">
                        <c:v>45841</c:v>
                      </c:pt>
                      <c:pt idx="131">
                        <c:v>45842</c:v>
                      </c:pt>
                      <c:pt idx="132">
                        <c:v>45845</c:v>
                      </c:pt>
                      <c:pt idx="133">
                        <c:v>45846</c:v>
                      </c:pt>
                      <c:pt idx="134">
                        <c:v>45847</c:v>
                      </c:pt>
                      <c:pt idx="135">
                        <c:v>45848</c:v>
                      </c:pt>
                      <c:pt idx="136">
                        <c:v>45849</c:v>
                      </c:pt>
                      <c:pt idx="137">
                        <c:v>45852</c:v>
                      </c:pt>
                      <c:pt idx="138">
                        <c:v>45853</c:v>
                      </c:pt>
                      <c:pt idx="139">
                        <c:v>45854</c:v>
                      </c:pt>
                      <c:pt idx="140">
                        <c:v>45855</c:v>
                      </c:pt>
                      <c:pt idx="141">
                        <c:v>45856</c:v>
                      </c:pt>
                      <c:pt idx="142">
                        <c:v>45859</c:v>
                      </c:pt>
                      <c:pt idx="143">
                        <c:v>45860</c:v>
                      </c:pt>
                      <c:pt idx="144">
                        <c:v>45861</c:v>
                      </c:pt>
                      <c:pt idx="145">
                        <c:v>45862</c:v>
                      </c:pt>
                      <c:pt idx="146">
                        <c:v>45863</c:v>
                      </c:pt>
                      <c:pt idx="147">
                        <c:v>45866</c:v>
                      </c:pt>
                      <c:pt idx="148">
                        <c:v>45867</c:v>
                      </c:pt>
                      <c:pt idx="149">
                        <c:v>45868</c:v>
                      </c:pt>
                      <c:pt idx="150">
                        <c:v>45869</c:v>
                      </c:pt>
                      <c:pt idx="151">
                        <c:v>45870</c:v>
                      </c:pt>
                      <c:pt idx="152">
                        <c:v>45873</c:v>
                      </c:pt>
                      <c:pt idx="153">
                        <c:v>45874</c:v>
                      </c:pt>
                      <c:pt idx="154">
                        <c:v>45875</c:v>
                      </c:pt>
                      <c:pt idx="155">
                        <c:v>45876</c:v>
                      </c:pt>
                      <c:pt idx="156">
                        <c:v>45877</c:v>
                      </c:pt>
                      <c:pt idx="157">
                        <c:v>45880</c:v>
                      </c:pt>
                      <c:pt idx="158">
                        <c:v>45881</c:v>
                      </c:pt>
                      <c:pt idx="159">
                        <c:v>45882</c:v>
                      </c:pt>
                      <c:pt idx="160">
                        <c:v>45883</c:v>
                      </c:pt>
                      <c:pt idx="161">
                        <c:v>45884</c:v>
                      </c:pt>
                      <c:pt idx="162">
                        <c:v>45887</c:v>
                      </c:pt>
                      <c:pt idx="163">
                        <c:v>45888</c:v>
                      </c:pt>
                      <c:pt idx="164">
                        <c:v>45889</c:v>
                      </c:pt>
                      <c:pt idx="165">
                        <c:v>45890</c:v>
                      </c:pt>
                      <c:pt idx="166">
                        <c:v>45891</c:v>
                      </c:pt>
                      <c:pt idx="167">
                        <c:v>45894</c:v>
                      </c:pt>
                      <c:pt idx="168">
                        <c:v>45895</c:v>
                      </c:pt>
                      <c:pt idx="169">
                        <c:v>45896</c:v>
                      </c:pt>
                      <c:pt idx="170">
                        <c:v>45897</c:v>
                      </c:pt>
                      <c:pt idx="171">
                        <c:v>45898</c:v>
                      </c:pt>
                      <c:pt idx="172">
                        <c:v>45901</c:v>
                      </c:pt>
                      <c:pt idx="173">
                        <c:v>45902</c:v>
                      </c:pt>
                      <c:pt idx="174">
                        <c:v>45903</c:v>
                      </c:pt>
                      <c:pt idx="175">
                        <c:v>45904</c:v>
                      </c:pt>
                      <c:pt idx="176">
                        <c:v>45905</c:v>
                      </c:pt>
                      <c:pt idx="177">
                        <c:v>45908</c:v>
                      </c:pt>
                      <c:pt idx="178">
                        <c:v>45909</c:v>
                      </c:pt>
                      <c:pt idx="179">
                        <c:v>45910</c:v>
                      </c:pt>
                      <c:pt idx="180">
                        <c:v>45911</c:v>
                      </c:pt>
                      <c:pt idx="181">
                        <c:v>45912</c:v>
                      </c:pt>
                      <c:pt idx="182">
                        <c:v>45915</c:v>
                      </c:pt>
                      <c:pt idx="183">
                        <c:v>45916</c:v>
                      </c:pt>
                      <c:pt idx="184">
                        <c:v>45917</c:v>
                      </c:pt>
                      <c:pt idx="185">
                        <c:v>45918</c:v>
                      </c:pt>
                      <c:pt idx="186">
                        <c:v>45919</c:v>
                      </c:pt>
                      <c:pt idx="187">
                        <c:v>45922</c:v>
                      </c:pt>
                      <c:pt idx="188">
                        <c:v>45923</c:v>
                      </c:pt>
                      <c:pt idx="189">
                        <c:v>45924</c:v>
                      </c:pt>
                      <c:pt idx="190">
                        <c:v>45925</c:v>
                      </c:pt>
                      <c:pt idx="191">
                        <c:v>45926</c:v>
                      </c:pt>
                      <c:pt idx="192">
                        <c:v>45929</c:v>
                      </c:pt>
                      <c:pt idx="193">
                        <c:v>45930</c:v>
                      </c:pt>
                      <c:pt idx="194">
                        <c:v>45931</c:v>
                      </c:pt>
                      <c:pt idx="195">
                        <c:v>45932</c:v>
                      </c:pt>
                      <c:pt idx="196">
                        <c:v>45933</c:v>
                      </c:pt>
                      <c:pt idx="197">
                        <c:v>45936</c:v>
                      </c:pt>
                      <c:pt idx="198">
                        <c:v>45937</c:v>
                      </c:pt>
                      <c:pt idx="199">
                        <c:v>45938</c:v>
                      </c:pt>
                      <c:pt idx="200">
                        <c:v>45939</c:v>
                      </c:pt>
                      <c:pt idx="201">
                        <c:v>45940</c:v>
                      </c:pt>
                      <c:pt idx="202">
                        <c:v>45943</c:v>
                      </c:pt>
                      <c:pt idx="203">
                        <c:v>45944</c:v>
                      </c:pt>
                      <c:pt idx="204">
                        <c:v>45945</c:v>
                      </c:pt>
                      <c:pt idx="205">
                        <c:v>45946</c:v>
                      </c:pt>
                      <c:pt idx="206">
                        <c:v>45947</c:v>
                      </c:pt>
                      <c:pt idx="207">
                        <c:v>45950</c:v>
                      </c:pt>
                      <c:pt idx="208">
                        <c:v>45951</c:v>
                      </c:pt>
                      <c:pt idx="209">
                        <c:v>45952</c:v>
                      </c:pt>
                      <c:pt idx="210">
                        <c:v>45953</c:v>
                      </c:pt>
                      <c:pt idx="211">
                        <c:v>45954</c:v>
                      </c:pt>
                      <c:pt idx="212">
                        <c:v>45957</c:v>
                      </c:pt>
                      <c:pt idx="213">
                        <c:v>45958</c:v>
                      </c:pt>
                      <c:pt idx="214">
                        <c:v>45959</c:v>
                      </c:pt>
                      <c:pt idx="215">
                        <c:v>45960</c:v>
                      </c:pt>
                      <c:pt idx="216">
                        <c:v>45961</c:v>
                      </c:pt>
                      <c:pt idx="217">
                        <c:v>45964</c:v>
                      </c:pt>
                      <c:pt idx="218">
                        <c:v>45965</c:v>
                      </c:pt>
                      <c:pt idx="219">
                        <c:v>45966</c:v>
                      </c:pt>
                      <c:pt idx="220">
                        <c:v>45967</c:v>
                      </c:pt>
                      <c:pt idx="221">
                        <c:v>45968</c:v>
                      </c:pt>
                      <c:pt idx="222">
                        <c:v>45971</c:v>
                      </c:pt>
                      <c:pt idx="223">
                        <c:v>45972</c:v>
                      </c:pt>
                      <c:pt idx="224">
                        <c:v>45973</c:v>
                      </c:pt>
                      <c:pt idx="225">
                        <c:v>45974</c:v>
                      </c:pt>
                      <c:pt idx="226">
                        <c:v>45975</c:v>
                      </c:pt>
                      <c:pt idx="227">
                        <c:v>45978</c:v>
                      </c:pt>
                      <c:pt idx="228">
                        <c:v>45979</c:v>
                      </c:pt>
                      <c:pt idx="229">
                        <c:v>45980</c:v>
                      </c:pt>
                      <c:pt idx="230">
                        <c:v>45981</c:v>
                      </c:pt>
                      <c:pt idx="231">
                        <c:v>45982</c:v>
                      </c:pt>
                      <c:pt idx="232">
                        <c:v>45985</c:v>
                      </c:pt>
                      <c:pt idx="233">
                        <c:v>45986</c:v>
                      </c:pt>
                      <c:pt idx="234">
                        <c:v>45987</c:v>
                      </c:pt>
                      <c:pt idx="235">
                        <c:v>45988</c:v>
                      </c:pt>
                      <c:pt idx="236">
                        <c:v>45989</c:v>
                      </c:pt>
                      <c:pt idx="237">
                        <c:v>45992</c:v>
                      </c:pt>
                      <c:pt idx="238">
                        <c:v>45993</c:v>
                      </c:pt>
                      <c:pt idx="239">
                        <c:v>45994</c:v>
                      </c:pt>
                      <c:pt idx="240">
                        <c:v>45995</c:v>
                      </c:pt>
                      <c:pt idx="241">
                        <c:v>45996</c:v>
                      </c:pt>
                      <c:pt idx="242">
                        <c:v>45999</c:v>
                      </c:pt>
                      <c:pt idx="243">
                        <c:v>46000</c:v>
                      </c:pt>
                      <c:pt idx="244">
                        <c:v>46001</c:v>
                      </c:pt>
                      <c:pt idx="245">
                        <c:v>46002</c:v>
                      </c:pt>
                      <c:pt idx="246">
                        <c:v>46003</c:v>
                      </c:pt>
                      <c:pt idx="247">
                        <c:v>46006</c:v>
                      </c:pt>
                      <c:pt idx="248">
                        <c:v>46007</c:v>
                      </c:pt>
                      <c:pt idx="249">
                        <c:v>46008</c:v>
                      </c:pt>
                      <c:pt idx="250">
                        <c:v>46009</c:v>
                      </c:pt>
                      <c:pt idx="251">
                        <c:v>46010</c:v>
                      </c:pt>
                      <c:pt idx="252">
                        <c:v>46013</c:v>
                      </c:pt>
                      <c:pt idx="253">
                        <c:v>46014</c:v>
                      </c:pt>
                      <c:pt idx="254">
                        <c:v>46015</c:v>
                      </c:pt>
                      <c:pt idx="255">
                        <c:v>46017</c:v>
                      </c:pt>
                      <c:pt idx="256">
                        <c:v>46020</c:v>
                      </c:pt>
                      <c:pt idx="257">
                        <c:v>46021</c:v>
                      </c:pt>
                      <c:pt idx="258">
                        <c:v>46022</c:v>
                      </c:pt>
                      <c:pt idx="259">
                        <c:v>46024</c:v>
                      </c:pt>
                      <c:pt idx="260">
                        <c:v>46027</c:v>
                      </c:pt>
                      <c:pt idx="261">
                        <c:v>46028</c:v>
                      </c:pt>
                      <c:pt idx="262">
                        <c:v>46029</c:v>
                      </c:pt>
                      <c:pt idx="263">
                        <c:v>46030</c:v>
                      </c:pt>
                      <c:pt idx="264">
                        <c:v>46031</c:v>
                      </c:pt>
                      <c:pt idx="265">
                        <c:v>46034</c:v>
                      </c:pt>
                      <c:pt idx="266">
                        <c:v>46035</c:v>
                      </c:pt>
                      <c:pt idx="267">
                        <c:v>46036</c:v>
                      </c:pt>
                      <c:pt idx="268">
                        <c:v>46037</c:v>
                      </c:pt>
                      <c:pt idx="269">
                        <c:v>46038</c:v>
                      </c:pt>
                      <c:pt idx="270">
                        <c:v>46041</c:v>
                      </c:pt>
                      <c:pt idx="271">
                        <c:v>46042</c:v>
                      </c:pt>
                      <c:pt idx="272">
                        <c:v>46043</c:v>
                      </c:pt>
                      <c:pt idx="273">
                        <c:v>46044</c:v>
                      </c:pt>
                      <c:pt idx="274">
                        <c:v>46045</c:v>
                      </c:pt>
                      <c:pt idx="275">
                        <c:v>46048</c:v>
                      </c:pt>
                      <c:pt idx="276">
                        <c:v>46049</c:v>
                      </c:pt>
                      <c:pt idx="277">
                        <c:v>46050</c:v>
                      </c:pt>
                      <c:pt idx="278">
                        <c:v>46051</c:v>
                      </c:pt>
                      <c:pt idx="279">
                        <c:v>46052</c:v>
                      </c:pt>
                      <c:pt idx="280">
                        <c:v>46055</c:v>
                      </c:pt>
                      <c:pt idx="281">
                        <c:v>46056</c:v>
                      </c:pt>
                      <c:pt idx="282">
                        <c:v>46057</c:v>
                      </c:pt>
                      <c:pt idx="283">
                        <c:v>46058</c:v>
                      </c:pt>
                      <c:pt idx="284">
                        <c:v>46059</c:v>
                      </c:pt>
                      <c:pt idx="285">
                        <c:v>46062</c:v>
                      </c:pt>
                      <c:pt idx="286">
                        <c:v>46063</c:v>
                      </c:pt>
                      <c:pt idx="287">
                        <c:v>46064</c:v>
                      </c:pt>
                      <c:pt idx="288">
                        <c:v>46065</c:v>
                      </c:pt>
                      <c:pt idx="289">
                        <c:v>46066</c:v>
                      </c:pt>
                      <c:pt idx="290">
                        <c:v>46069</c:v>
                      </c:pt>
                      <c:pt idx="291">
                        <c:v>46070</c:v>
                      </c:pt>
                      <c:pt idx="292">
                        <c:v>46071</c:v>
                      </c:pt>
                      <c:pt idx="293">
                        <c:v>46072</c:v>
                      </c:pt>
                      <c:pt idx="294">
                        <c:v>46073</c:v>
                      </c:pt>
                      <c:pt idx="295">
                        <c:v>46076</c:v>
                      </c:pt>
                      <c:pt idx="296">
                        <c:v>46077</c:v>
                      </c:pt>
                      <c:pt idx="297">
                        <c:v>46078</c:v>
                      </c:pt>
                      <c:pt idx="298">
                        <c:v>46079</c:v>
                      </c:pt>
                      <c:pt idx="299">
                        <c:v>46080</c:v>
                      </c:pt>
                      <c:pt idx="300">
                        <c:v>46083</c:v>
                      </c:pt>
                      <c:pt idx="301">
                        <c:v>46084</c:v>
                      </c:pt>
                      <c:pt idx="302">
                        <c:v>46085</c:v>
                      </c:pt>
                      <c:pt idx="303">
                        <c:v>46086</c:v>
                      </c:pt>
                      <c:pt idx="304">
                        <c:v>46087</c:v>
                      </c:pt>
                      <c:pt idx="305">
                        <c:v>46090</c:v>
                      </c:pt>
                      <c:pt idx="306">
                        <c:v>46091</c:v>
                      </c:pt>
                      <c:pt idx="307">
                        <c:v>46092</c:v>
                      </c:pt>
                      <c:pt idx="308">
                        <c:v>46093</c:v>
                      </c:pt>
                      <c:pt idx="309">
                        <c:v>46094</c:v>
                      </c:pt>
                      <c:pt idx="310">
                        <c:v>46097</c:v>
                      </c:pt>
                      <c:pt idx="311">
                        <c:v>46098</c:v>
                      </c:pt>
                      <c:pt idx="312">
                        <c:v>46099</c:v>
                      </c:pt>
                      <c:pt idx="313">
                        <c:v>46100</c:v>
                      </c:pt>
                      <c:pt idx="314">
                        <c:v>46101</c:v>
                      </c:pt>
                      <c:pt idx="315">
                        <c:v>46102</c:v>
                      </c:pt>
                      <c:pt idx="316">
                        <c:v>46103</c:v>
                      </c:pt>
                      <c:pt idx="317">
                        <c:v>46104</c:v>
                      </c:pt>
                      <c:pt idx="318">
                        <c:v>46105</c:v>
                      </c:pt>
                      <c:pt idx="319">
                        <c:v>46106</c:v>
                      </c:pt>
                      <c:pt idx="320">
                        <c:v>46107</c:v>
                      </c:pt>
                      <c:pt idx="321">
                        <c:v>46108</c:v>
                      </c:pt>
                      <c:pt idx="322">
                        <c:v>46109</c:v>
                      </c:pt>
                      <c:pt idx="323">
                        <c:v>46110</c:v>
                      </c:pt>
                      <c:pt idx="324">
                        <c:v>46111</c:v>
                      </c:pt>
                      <c:pt idx="325">
                        <c:v>46112</c:v>
                      </c:pt>
                      <c:pt idx="326">
                        <c:v>46113</c:v>
                      </c:pt>
                      <c:pt idx="327">
                        <c:v>46114</c:v>
                      </c:pt>
                      <c:pt idx="328">
                        <c:v>46115</c:v>
                      </c:pt>
                      <c:pt idx="329">
                        <c:v>46116</c:v>
                      </c:pt>
                      <c:pt idx="330">
                        <c:v>46117</c:v>
                      </c:pt>
                      <c:pt idx="331">
                        <c:v>46118</c:v>
                      </c:pt>
                      <c:pt idx="332">
                        <c:v>46119</c:v>
                      </c:pt>
                      <c:pt idx="333">
                        <c:v>46120</c:v>
                      </c:pt>
                      <c:pt idx="334">
                        <c:v>46121</c:v>
                      </c:pt>
                      <c:pt idx="335">
                        <c:v>46122</c:v>
                      </c:pt>
                      <c:pt idx="336">
                        <c:v>46123</c:v>
                      </c:pt>
                      <c:pt idx="337">
                        <c:v>46124</c:v>
                      </c:pt>
                      <c:pt idx="338">
                        <c:v>46125</c:v>
                      </c:pt>
                      <c:pt idx="339">
                        <c:v>46126</c:v>
                      </c:pt>
                      <c:pt idx="340">
                        <c:v>46127</c:v>
                      </c:pt>
                      <c:pt idx="341">
                        <c:v>46128</c:v>
                      </c:pt>
                      <c:pt idx="342">
                        <c:v>46129</c:v>
                      </c:pt>
                      <c:pt idx="343">
                        <c:v>46130</c:v>
                      </c:pt>
                      <c:pt idx="344">
                        <c:v>46131</c:v>
                      </c:pt>
                      <c:pt idx="345">
                        <c:v>46132</c:v>
                      </c:pt>
                      <c:pt idx="346">
                        <c:v>46133</c:v>
                      </c:pt>
                      <c:pt idx="347">
                        <c:v>46134</c:v>
                      </c:pt>
                      <c:pt idx="348">
                        <c:v>46135</c:v>
                      </c:pt>
                      <c:pt idx="349">
                        <c:v>46136</c:v>
                      </c:pt>
                      <c:pt idx="350">
                        <c:v>46137</c:v>
                      </c:pt>
                      <c:pt idx="351">
                        <c:v>46138</c:v>
                      </c:pt>
                      <c:pt idx="352">
                        <c:v>46139</c:v>
                      </c:pt>
                      <c:pt idx="353">
                        <c:v>46140</c:v>
                      </c:pt>
                      <c:pt idx="354">
                        <c:v>46141</c:v>
                      </c:pt>
                      <c:pt idx="355">
                        <c:v>46142</c:v>
                      </c:pt>
                      <c:pt idx="356">
                        <c:v>46143</c:v>
                      </c:pt>
                      <c:pt idx="357">
                        <c:v>46144</c:v>
                      </c:pt>
                      <c:pt idx="358">
                        <c:v>46145</c:v>
                      </c:pt>
                      <c:pt idx="359">
                        <c:v>46146</c:v>
                      </c:pt>
                      <c:pt idx="360">
                        <c:v>46147</c:v>
                      </c:pt>
                      <c:pt idx="361">
                        <c:v>46148</c:v>
                      </c:pt>
                      <c:pt idx="362">
                        <c:v>46149</c:v>
                      </c:pt>
                      <c:pt idx="363">
                        <c:v>46150</c:v>
                      </c:pt>
                      <c:pt idx="364">
                        <c:v>46151</c:v>
                      </c:pt>
                      <c:pt idx="365">
                        <c:v>46152</c:v>
                      </c:pt>
                      <c:pt idx="366">
                        <c:v>46153</c:v>
                      </c:pt>
                      <c:pt idx="367">
                        <c:v>46154</c:v>
                      </c:pt>
                      <c:pt idx="368">
                        <c:v>46155</c:v>
                      </c:pt>
                      <c:pt idx="369">
                        <c:v>46156</c:v>
                      </c:pt>
                      <c:pt idx="370">
                        <c:v>46157</c:v>
                      </c:pt>
                      <c:pt idx="371">
                        <c:v>46158</c:v>
                      </c:pt>
                      <c:pt idx="372">
                        <c:v>46159</c:v>
                      </c:pt>
                      <c:pt idx="373">
                        <c:v>46160</c:v>
                      </c:pt>
                      <c:pt idx="374">
                        <c:v>46161</c:v>
                      </c:pt>
                      <c:pt idx="375">
                        <c:v>46162</c:v>
                      </c:pt>
                      <c:pt idx="376">
                        <c:v>46163</c:v>
                      </c:pt>
                      <c:pt idx="377">
                        <c:v>46164</c:v>
                      </c:pt>
                      <c:pt idx="378">
                        <c:v>46165</c:v>
                      </c:pt>
                      <c:pt idx="379">
                        <c:v>46166</c:v>
                      </c:pt>
                      <c:pt idx="380">
                        <c:v>46167</c:v>
                      </c:pt>
                      <c:pt idx="381">
                        <c:v>46168</c:v>
                      </c:pt>
                      <c:pt idx="382">
                        <c:v>46169</c:v>
                      </c:pt>
                      <c:pt idx="383">
                        <c:v>46170</c:v>
                      </c:pt>
                      <c:pt idx="384">
                        <c:v>46171</c:v>
                      </c:pt>
                      <c:pt idx="385">
                        <c:v>46172</c:v>
                      </c:pt>
                      <c:pt idx="386">
                        <c:v>46173</c:v>
                      </c:pt>
                      <c:pt idx="387">
                        <c:v>46174</c:v>
                      </c:pt>
                      <c:pt idx="388">
                        <c:v>46175</c:v>
                      </c:pt>
                      <c:pt idx="389">
                        <c:v>46176</c:v>
                      </c:pt>
                      <c:pt idx="390">
                        <c:v>46177</c:v>
                      </c:pt>
                      <c:pt idx="391">
                        <c:v>46178</c:v>
                      </c:pt>
                      <c:pt idx="392">
                        <c:v>46179</c:v>
                      </c:pt>
                      <c:pt idx="393">
                        <c:v>46180</c:v>
                      </c:pt>
                      <c:pt idx="394">
                        <c:v>46181</c:v>
                      </c:pt>
                      <c:pt idx="395">
                        <c:v>46182</c:v>
                      </c:pt>
                      <c:pt idx="396">
                        <c:v>46183</c:v>
                      </c:pt>
                      <c:pt idx="397">
                        <c:v>46184</c:v>
                      </c:pt>
                      <c:pt idx="398">
                        <c:v>46185</c:v>
                      </c:pt>
                      <c:pt idx="399">
                        <c:v>46186</c:v>
                      </c:pt>
                      <c:pt idx="400">
                        <c:v>46187</c:v>
                      </c:pt>
                      <c:pt idx="401">
                        <c:v>46188</c:v>
                      </c:pt>
                      <c:pt idx="402">
                        <c:v>46189</c:v>
                      </c:pt>
                      <c:pt idx="403">
                        <c:v>46190</c:v>
                      </c:pt>
                      <c:pt idx="404">
                        <c:v>46191</c:v>
                      </c:pt>
                      <c:pt idx="405">
                        <c:v>46192</c:v>
                      </c:pt>
                      <c:pt idx="406">
                        <c:v>46193</c:v>
                      </c:pt>
                      <c:pt idx="407">
                        <c:v>46194</c:v>
                      </c:pt>
                      <c:pt idx="408">
                        <c:v>46195</c:v>
                      </c:pt>
                      <c:pt idx="409">
                        <c:v>46196</c:v>
                      </c:pt>
                      <c:pt idx="410">
                        <c:v>46197</c:v>
                      </c:pt>
                      <c:pt idx="411">
                        <c:v>46198</c:v>
                      </c:pt>
                      <c:pt idx="412">
                        <c:v>46199</c:v>
                      </c:pt>
                      <c:pt idx="413">
                        <c:v>46200</c:v>
                      </c:pt>
                      <c:pt idx="414">
                        <c:v>46201</c:v>
                      </c:pt>
                      <c:pt idx="415">
                        <c:v>46202</c:v>
                      </c:pt>
                      <c:pt idx="416">
                        <c:v>46203</c:v>
                      </c:pt>
                      <c:pt idx="417">
                        <c:v>46204</c:v>
                      </c:pt>
                      <c:pt idx="418">
                        <c:v>46205</c:v>
                      </c:pt>
                      <c:pt idx="419">
                        <c:v>46206</c:v>
                      </c:pt>
                      <c:pt idx="420">
                        <c:v>46207</c:v>
                      </c:pt>
                      <c:pt idx="421">
                        <c:v>46208</c:v>
                      </c:pt>
                      <c:pt idx="422">
                        <c:v>46209</c:v>
                      </c:pt>
                      <c:pt idx="423">
                        <c:v>46210</c:v>
                      </c:pt>
                      <c:pt idx="424">
                        <c:v>46211</c:v>
                      </c:pt>
                      <c:pt idx="425">
                        <c:v>46212</c:v>
                      </c:pt>
                      <c:pt idx="426">
                        <c:v>46213</c:v>
                      </c:pt>
                      <c:pt idx="427">
                        <c:v>46214</c:v>
                      </c:pt>
                      <c:pt idx="428">
                        <c:v>46215</c:v>
                      </c:pt>
                      <c:pt idx="429">
                        <c:v>46216</c:v>
                      </c:pt>
                      <c:pt idx="430">
                        <c:v>46217</c:v>
                      </c:pt>
                      <c:pt idx="431">
                        <c:v>46218</c:v>
                      </c:pt>
                      <c:pt idx="432">
                        <c:v>46219</c:v>
                      </c:pt>
                      <c:pt idx="433">
                        <c:v>46220</c:v>
                      </c:pt>
                      <c:pt idx="434">
                        <c:v>46221</c:v>
                      </c:pt>
                      <c:pt idx="435">
                        <c:v>46222</c:v>
                      </c:pt>
                      <c:pt idx="436">
                        <c:v>46223</c:v>
                      </c:pt>
                      <c:pt idx="437">
                        <c:v>46224</c:v>
                      </c:pt>
                      <c:pt idx="438">
                        <c:v>46225</c:v>
                      </c:pt>
                      <c:pt idx="439">
                        <c:v>46226</c:v>
                      </c:pt>
                      <c:pt idx="440">
                        <c:v>46227</c:v>
                      </c:pt>
                      <c:pt idx="441">
                        <c:v>46228</c:v>
                      </c:pt>
                      <c:pt idx="442">
                        <c:v>46229</c:v>
                      </c:pt>
                      <c:pt idx="443">
                        <c:v>46230</c:v>
                      </c:pt>
                      <c:pt idx="444">
                        <c:v>46231</c:v>
                      </c:pt>
                      <c:pt idx="445">
                        <c:v>46232</c:v>
                      </c:pt>
                      <c:pt idx="446">
                        <c:v>46233</c:v>
                      </c:pt>
                      <c:pt idx="447">
                        <c:v>46234</c:v>
                      </c:pt>
                      <c:pt idx="448">
                        <c:v>46235</c:v>
                      </c:pt>
                      <c:pt idx="449">
                        <c:v>46236</c:v>
                      </c:pt>
                      <c:pt idx="450">
                        <c:v>46237</c:v>
                      </c:pt>
                      <c:pt idx="451">
                        <c:v>46238</c:v>
                      </c:pt>
                      <c:pt idx="452">
                        <c:v>46239</c:v>
                      </c:pt>
                      <c:pt idx="453">
                        <c:v>46240</c:v>
                      </c:pt>
                      <c:pt idx="454">
                        <c:v>46241</c:v>
                      </c:pt>
                      <c:pt idx="455">
                        <c:v>46242</c:v>
                      </c:pt>
                      <c:pt idx="456">
                        <c:v>46243</c:v>
                      </c:pt>
                      <c:pt idx="457">
                        <c:v>46244</c:v>
                      </c:pt>
                      <c:pt idx="458">
                        <c:v>46245</c:v>
                      </c:pt>
                      <c:pt idx="459">
                        <c:v>46246</c:v>
                      </c:pt>
                      <c:pt idx="460">
                        <c:v>46247</c:v>
                      </c:pt>
                      <c:pt idx="461">
                        <c:v>46248</c:v>
                      </c:pt>
                      <c:pt idx="462">
                        <c:v>46249</c:v>
                      </c:pt>
                      <c:pt idx="463">
                        <c:v>46250</c:v>
                      </c:pt>
                      <c:pt idx="464">
                        <c:v>46251</c:v>
                      </c:pt>
                      <c:pt idx="465">
                        <c:v>46252</c:v>
                      </c:pt>
                      <c:pt idx="466">
                        <c:v>46253</c:v>
                      </c:pt>
                      <c:pt idx="467">
                        <c:v>46254</c:v>
                      </c:pt>
                      <c:pt idx="468">
                        <c:v>46255</c:v>
                      </c:pt>
                      <c:pt idx="469">
                        <c:v>46256</c:v>
                      </c:pt>
                      <c:pt idx="470">
                        <c:v>46257</c:v>
                      </c:pt>
                      <c:pt idx="471">
                        <c:v>46258</c:v>
                      </c:pt>
                      <c:pt idx="472">
                        <c:v>46259</c:v>
                      </c:pt>
                      <c:pt idx="473">
                        <c:v>46260</c:v>
                      </c:pt>
                      <c:pt idx="474">
                        <c:v>46261</c:v>
                      </c:pt>
                      <c:pt idx="475">
                        <c:v>46262</c:v>
                      </c:pt>
                      <c:pt idx="476">
                        <c:v>46263</c:v>
                      </c:pt>
                      <c:pt idx="477">
                        <c:v>46264</c:v>
                      </c:pt>
                      <c:pt idx="478">
                        <c:v>46265</c:v>
                      </c:pt>
                      <c:pt idx="479">
                        <c:v>46266</c:v>
                      </c:pt>
                      <c:pt idx="480">
                        <c:v>46267</c:v>
                      </c:pt>
                      <c:pt idx="481">
                        <c:v>46268</c:v>
                      </c:pt>
                      <c:pt idx="482">
                        <c:v>46269</c:v>
                      </c:pt>
                      <c:pt idx="483">
                        <c:v>46270</c:v>
                      </c:pt>
                      <c:pt idx="484">
                        <c:v>46271</c:v>
                      </c:pt>
                      <c:pt idx="485">
                        <c:v>46272</c:v>
                      </c:pt>
                      <c:pt idx="486">
                        <c:v>46273</c:v>
                      </c:pt>
                      <c:pt idx="487">
                        <c:v>46274</c:v>
                      </c:pt>
                      <c:pt idx="488">
                        <c:v>46275</c:v>
                      </c:pt>
                      <c:pt idx="489">
                        <c:v>46276</c:v>
                      </c:pt>
                      <c:pt idx="490">
                        <c:v>46277</c:v>
                      </c:pt>
                      <c:pt idx="491">
                        <c:v>46278</c:v>
                      </c:pt>
                      <c:pt idx="492">
                        <c:v>46279</c:v>
                      </c:pt>
                      <c:pt idx="493">
                        <c:v>46280</c:v>
                      </c:pt>
                      <c:pt idx="494">
                        <c:v>46281</c:v>
                      </c:pt>
                      <c:pt idx="495">
                        <c:v>46282</c:v>
                      </c:pt>
                      <c:pt idx="496">
                        <c:v>46283</c:v>
                      </c:pt>
                      <c:pt idx="497">
                        <c:v>46284</c:v>
                      </c:pt>
                      <c:pt idx="498">
                        <c:v>46285</c:v>
                      </c:pt>
                      <c:pt idx="499">
                        <c:v>46286</c:v>
                      </c:pt>
                      <c:pt idx="500">
                        <c:v>46287</c:v>
                      </c:pt>
                      <c:pt idx="501">
                        <c:v>46288</c:v>
                      </c:pt>
                      <c:pt idx="502">
                        <c:v>46289</c:v>
                      </c:pt>
                      <c:pt idx="503">
                        <c:v>46290</c:v>
                      </c:pt>
                      <c:pt idx="504">
                        <c:v>46291</c:v>
                      </c:pt>
                      <c:pt idx="505">
                        <c:v>46292</c:v>
                      </c:pt>
                      <c:pt idx="506">
                        <c:v>46293</c:v>
                      </c:pt>
                      <c:pt idx="507">
                        <c:v>46294</c:v>
                      </c:pt>
                      <c:pt idx="508">
                        <c:v>46295</c:v>
                      </c:pt>
                      <c:pt idx="509">
                        <c:v>46296</c:v>
                      </c:pt>
                      <c:pt idx="510">
                        <c:v>46297</c:v>
                      </c:pt>
                      <c:pt idx="511">
                        <c:v>46298</c:v>
                      </c:pt>
                      <c:pt idx="512">
                        <c:v>46299</c:v>
                      </c:pt>
                      <c:pt idx="513">
                        <c:v>46300</c:v>
                      </c:pt>
                      <c:pt idx="514">
                        <c:v>46301</c:v>
                      </c:pt>
                      <c:pt idx="515">
                        <c:v>46302</c:v>
                      </c:pt>
                      <c:pt idx="516">
                        <c:v>46303</c:v>
                      </c:pt>
                      <c:pt idx="517">
                        <c:v>46304</c:v>
                      </c:pt>
                      <c:pt idx="518">
                        <c:v>46305</c:v>
                      </c:pt>
                      <c:pt idx="519">
                        <c:v>46306</c:v>
                      </c:pt>
                      <c:pt idx="520">
                        <c:v>46307</c:v>
                      </c:pt>
                      <c:pt idx="521">
                        <c:v>46308</c:v>
                      </c:pt>
                      <c:pt idx="522">
                        <c:v>46309</c:v>
                      </c:pt>
                      <c:pt idx="523">
                        <c:v>46310</c:v>
                      </c:pt>
                      <c:pt idx="524">
                        <c:v>46311</c:v>
                      </c:pt>
                      <c:pt idx="525">
                        <c:v>46312</c:v>
                      </c:pt>
                      <c:pt idx="526">
                        <c:v>46313</c:v>
                      </c:pt>
                      <c:pt idx="527">
                        <c:v>46314</c:v>
                      </c:pt>
                      <c:pt idx="528">
                        <c:v>46315</c:v>
                      </c:pt>
                      <c:pt idx="529">
                        <c:v>46316</c:v>
                      </c:pt>
                      <c:pt idx="530">
                        <c:v>46317</c:v>
                      </c:pt>
                      <c:pt idx="531">
                        <c:v>46318</c:v>
                      </c:pt>
                      <c:pt idx="532">
                        <c:v>46319</c:v>
                      </c:pt>
                      <c:pt idx="533">
                        <c:v>46320</c:v>
                      </c:pt>
                      <c:pt idx="534">
                        <c:v>46321</c:v>
                      </c:pt>
                      <c:pt idx="535">
                        <c:v>46322</c:v>
                      </c:pt>
                      <c:pt idx="536">
                        <c:v>46323</c:v>
                      </c:pt>
                      <c:pt idx="537">
                        <c:v>46324</c:v>
                      </c:pt>
                      <c:pt idx="538">
                        <c:v>46325</c:v>
                      </c:pt>
                      <c:pt idx="539">
                        <c:v>46326</c:v>
                      </c:pt>
                      <c:pt idx="540">
                        <c:v>46327</c:v>
                      </c:pt>
                      <c:pt idx="541">
                        <c:v>46328</c:v>
                      </c:pt>
                      <c:pt idx="542">
                        <c:v>46329</c:v>
                      </c:pt>
                      <c:pt idx="543">
                        <c:v>46330</c:v>
                      </c:pt>
                      <c:pt idx="544">
                        <c:v>46331</c:v>
                      </c:pt>
                      <c:pt idx="545">
                        <c:v>46332</c:v>
                      </c:pt>
                      <c:pt idx="546">
                        <c:v>46333</c:v>
                      </c:pt>
                      <c:pt idx="547">
                        <c:v>46334</c:v>
                      </c:pt>
                      <c:pt idx="548">
                        <c:v>46335</c:v>
                      </c:pt>
                      <c:pt idx="549">
                        <c:v>46336</c:v>
                      </c:pt>
                      <c:pt idx="550">
                        <c:v>46337</c:v>
                      </c:pt>
                      <c:pt idx="551">
                        <c:v>46338</c:v>
                      </c:pt>
                      <c:pt idx="552">
                        <c:v>46339</c:v>
                      </c:pt>
                      <c:pt idx="553">
                        <c:v>46340</c:v>
                      </c:pt>
                      <c:pt idx="554">
                        <c:v>46341</c:v>
                      </c:pt>
                      <c:pt idx="555">
                        <c:v>46342</c:v>
                      </c:pt>
                      <c:pt idx="556">
                        <c:v>46343</c:v>
                      </c:pt>
                      <c:pt idx="557">
                        <c:v>46344</c:v>
                      </c:pt>
                      <c:pt idx="558">
                        <c:v>46345</c:v>
                      </c:pt>
                      <c:pt idx="559">
                        <c:v>46346</c:v>
                      </c:pt>
                      <c:pt idx="560">
                        <c:v>46347</c:v>
                      </c:pt>
                      <c:pt idx="561">
                        <c:v>46348</c:v>
                      </c:pt>
                      <c:pt idx="562">
                        <c:v>46349</c:v>
                      </c:pt>
                      <c:pt idx="563">
                        <c:v>46350</c:v>
                      </c:pt>
                      <c:pt idx="564">
                        <c:v>46351</c:v>
                      </c:pt>
                      <c:pt idx="565">
                        <c:v>46352</c:v>
                      </c:pt>
                      <c:pt idx="566">
                        <c:v>46353</c:v>
                      </c:pt>
                      <c:pt idx="567">
                        <c:v>46354</c:v>
                      </c:pt>
                      <c:pt idx="568">
                        <c:v>46355</c:v>
                      </c:pt>
                      <c:pt idx="569">
                        <c:v>46356</c:v>
                      </c:pt>
                      <c:pt idx="570">
                        <c:v>46357</c:v>
                      </c:pt>
                      <c:pt idx="571">
                        <c:v>46358</c:v>
                      </c:pt>
                      <c:pt idx="572">
                        <c:v>46359</c:v>
                      </c:pt>
                      <c:pt idx="573">
                        <c:v>46360</c:v>
                      </c:pt>
                      <c:pt idx="574">
                        <c:v>46361</c:v>
                      </c:pt>
                      <c:pt idx="575">
                        <c:v>46362</c:v>
                      </c:pt>
                      <c:pt idx="576">
                        <c:v>46363</c:v>
                      </c:pt>
                      <c:pt idx="577">
                        <c:v>46364</c:v>
                      </c:pt>
                      <c:pt idx="578">
                        <c:v>46365</c:v>
                      </c:pt>
                      <c:pt idx="579">
                        <c:v>46366</c:v>
                      </c:pt>
                      <c:pt idx="580">
                        <c:v>46367</c:v>
                      </c:pt>
                      <c:pt idx="581">
                        <c:v>46368</c:v>
                      </c:pt>
                      <c:pt idx="582">
                        <c:v>46369</c:v>
                      </c:pt>
                      <c:pt idx="583">
                        <c:v>46370</c:v>
                      </c:pt>
                      <c:pt idx="584">
                        <c:v>46371</c:v>
                      </c:pt>
                      <c:pt idx="585">
                        <c:v>46372</c:v>
                      </c:pt>
                      <c:pt idx="586">
                        <c:v>46373</c:v>
                      </c:pt>
                      <c:pt idx="587">
                        <c:v>46374</c:v>
                      </c:pt>
                      <c:pt idx="588">
                        <c:v>46375</c:v>
                      </c:pt>
                      <c:pt idx="589">
                        <c:v>46376</c:v>
                      </c:pt>
                      <c:pt idx="590">
                        <c:v>46377</c:v>
                      </c:pt>
                      <c:pt idx="591">
                        <c:v>46378</c:v>
                      </c:pt>
                      <c:pt idx="592">
                        <c:v>46379</c:v>
                      </c:pt>
                      <c:pt idx="593">
                        <c:v>46380</c:v>
                      </c:pt>
                      <c:pt idx="594">
                        <c:v>46381</c:v>
                      </c:pt>
                      <c:pt idx="595">
                        <c:v>46382</c:v>
                      </c:pt>
                      <c:pt idx="596">
                        <c:v>46383</c:v>
                      </c:pt>
                      <c:pt idx="597">
                        <c:v>46384</c:v>
                      </c:pt>
                      <c:pt idx="598">
                        <c:v>46385</c:v>
                      </c:pt>
                      <c:pt idx="599">
                        <c:v>46386</c:v>
                      </c:pt>
                      <c:pt idx="600">
                        <c:v>46387</c:v>
                      </c:pt>
                      <c:pt idx="601">
                        <c:v>46388</c:v>
                      </c:pt>
                      <c:pt idx="602">
                        <c:v>46389</c:v>
                      </c:pt>
                      <c:pt idx="603">
                        <c:v>46390</c:v>
                      </c:pt>
                      <c:pt idx="604">
                        <c:v>46391</c:v>
                      </c:pt>
                      <c:pt idx="605">
                        <c:v>46392</c:v>
                      </c:pt>
                      <c:pt idx="606">
                        <c:v>46393</c:v>
                      </c:pt>
                      <c:pt idx="607">
                        <c:v>46394</c:v>
                      </c:pt>
                      <c:pt idx="608">
                        <c:v>46395</c:v>
                      </c:pt>
                      <c:pt idx="609">
                        <c:v>46396</c:v>
                      </c:pt>
                      <c:pt idx="610">
                        <c:v>46397</c:v>
                      </c:pt>
                      <c:pt idx="611">
                        <c:v>46398</c:v>
                      </c:pt>
                      <c:pt idx="612">
                        <c:v>46399</c:v>
                      </c:pt>
                      <c:pt idx="613">
                        <c:v>46400</c:v>
                      </c:pt>
                      <c:pt idx="614">
                        <c:v>46401</c:v>
                      </c:pt>
                      <c:pt idx="615">
                        <c:v>46402</c:v>
                      </c:pt>
                      <c:pt idx="616">
                        <c:v>46403</c:v>
                      </c:pt>
                      <c:pt idx="617">
                        <c:v>46404</c:v>
                      </c:pt>
                      <c:pt idx="618">
                        <c:v>46405</c:v>
                      </c:pt>
                      <c:pt idx="619">
                        <c:v>46406</c:v>
                      </c:pt>
                      <c:pt idx="620">
                        <c:v>46407</c:v>
                      </c:pt>
                      <c:pt idx="621">
                        <c:v>46408</c:v>
                      </c:pt>
                      <c:pt idx="622">
                        <c:v>46409</c:v>
                      </c:pt>
                      <c:pt idx="623">
                        <c:v>46410</c:v>
                      </c:pt>
                      <c:pt idx="624">
                        <c:v>46411</c:v>
                      </c:pt>
                      <c:pt idx="625">
                        <c:v>46412</c:v>
                      </c:pt>
                      <c:pt idx="626">
                        <c:v>46413</c:v>
                      </c:pt>
                      <c:pt idx="627">
                        <c:v>46414</c:v>
                      </c:pt>
                      <c:pt idx="628">
                        <c:v>46415</c:v>
                      </c:pt>
                      <c:pt idx="629">
                        <c:v>46416</c:v>
                      </c:pt>
                      <c:pt idx="630">
                        <c:v>46417</c:v>
                      </c:pt>
                      <c:pt idx="631">
                        <c:v>46418</c:v>
                      </c:pt>
                      <c:pt idx="632">
                        <c:v>46419</c:v>
                      </c:pt>
                      <c:pt idx="633">
                        <c:v>46420</c:v>
                      </c:pt>
                      <c:pt idx="634">
                        <c:v>46421</c:v>
                      </c:pt>
                      <c:pt idx="635">
                        <c:v>46422</c:v>
                      </c:pt>
                      <c:pt idx="636">
                        <c:v>46423</c:v>
                      </c:pt>
                      <c:pt idx="637">
                        <c:v>46424</c:v>
                      </c:pt>
                      <c:pt idx="638">
                        <c:v>46425</c:v>
                      </c:pt>
                      <c:pt idx="639">
                        <c:v>46426</c:v>
                      </c:pt>
                      <c:pt idx="640">
                        <c:v>46427</c:v>
                      </c:pt>
                      <c:pt idx="641">
                        <c:v>46428</c:v>
                      </c:pt>
                      <c:pt idx="642">
                        <c:v>46429</c:v>
                      </c:pt>
                      <c:pt idx="643">
                        <c:v>46430</c:v>
                      </c:pt>
                      <c:pt idx="644">
                        <c:v>46431</c:v>
                      </c:pt>
                      <c:pt idx="645">
                        <c:v>46432</c:v>
                      </c:pt>
                      <c:pt idx="646">
                        <c:v>46433</c:v>
                      </c:pt>
                      <c:pt idx="647">
                        <c:v>46434</c:v>
                      </c:pt>
                      <c:pt idx="648">
                        <c:v>46435</c:v>
                      </c:pt>
                      <c:pt idx="649">
                        <c:v>46436</c:v>
                      </c:pt>
                      <c:pt idx="650">
                        <c:v>46437</c:v>
                      </c:pt>
                      <c:pt idx="651">
                        <c:v>46438</c:v>
                      </c:pt>
                      <c:pt idx="652">
                        <c:v>46439</c:v>
                      </c:pt>
                      <c:pt idx="653">
                        <c:v>46440</c:v>
                      </c:pt>
                      <c:pt idx="654">
                        <c:v>46441</c:v>
                      </c:pt>
                      <c:pt idx="655">
                        <c:v>46442</c:v>
                      </c:pt>
                      <c:pt idx="656">
                        <c:v>46443</c:v>
                      </c:pt>
                      <c:pt idx="657">
                        <c:v>46444</c:v>
                      </c:pt>
                      <c:pt idx="658">
                        <c:v>46445</c:v>
                      </c:pt>
                      <c:pt idx="659">
                        <c:v>46446</c:v>
                      </c:pt>
                      <c:pt idx="660">
                        <c:v>46447</c:v>
                      </c:pt>
                      <c:pt idx="661">
                        <c:v>46448</c:v>
                      </c:pt>
                      <c:pt idx="662">
                        <c:v>46449</c:v>
                      </c:pt>
                      <c:pt idx="663">
                        <c:v>46450</c:v>
                      </c:pt>
                      <c:pt idx="664">
                        <c:v>46451</c:v>
                      </c:pt>
                      <c:pt idx="665">
                        <c:v>46452</c:v>
                      </c:pt>
                      <c:pt idx="666">
                        <c:v>46453</c:v>
                      </c:pt>
                      <c:pt idx="667">
                        <c:v>46454</c:v>
                      </c:pt>
                      <c:pt idx="668">
                        <c:v>46455</c:v>
                      </c:pt>
                      <c:pt idx="669">
                        <c:v>46456</c:v>
                      </c:pt>
                      <c:pt idx="670">
                        <c:v>46457</c:v>
                      </c:pt>
                      <c:pt idx="671">
                        <c:v>46458</c:v>
                      </c:pt>
                      <c:pt idx="672">
                        <c:v>46459</c:v>
                      </c:pt>
                      <c:pt idx="673">
                        <c:v>46460</c:v>
                      </c:pt>
                      <c:pt idx="674">
                        <c:v>46461</c:v>
                      </c:pt>
                      <c:pt idx="675">
                        <c:v>46462</c:v>
                      </c:pt>
                      <c:pt idx="676">
                        <c:v>46463</c:v>
                      </c:pt>
                      <c:pt idx="677">
                        <c:v>46464</c:v>
                      </c:pt>
                      <c:pt idx="678">
                        <c:v>46465</c:v>
                      </c:pt>
                      <c:pt idx="679">
                        <c:v>46466</c:v>
                      </c:pt>
                      <c:pt idx="680">
                        <c:v>46467</c:v>
                      </c:pt>
                      <c:pt idx="681">
                        <c:v>46468</c:v>
                      </c:pt>
                      <c:pt idx="682">
                        <c:v>46469</c:v>
                      </c:pt>
                      <c:pt idx="683">
                        <c:v>46470</c:v>
                      </c:pt>
                      <c:pt idx="684">
                        <c:v>46471</c:v>
                      </c:pt>
                      <c:pt idx="685">
                        <c:v>46472</c:v>
                      </c:pt>
                      <c:pt idx="686">
                        <c:v>46473</c:v>
                      </c:pt>
                      <c:pt idx="687">
                        <c:v>46474</c:v>
                      </c:pt>
                      <c:pt idx="688">
                        <c:v>46475</c:v>
                      </c:pt>
                      <c:pt idx="689">
                        <c:v>46476</c:v>
                      </c:pt>
                      <c:pt idx="690">
                        <c:v>46477</c:v>
                      </c:pt>
                      <c:pt idx="691">
                        <c:v>46478</c:v>
                      </c:pt>
                      <c:pt idx="692">
                        <c:v>46479</c:v>
                      </c:pt>
                      <c:pt idx="693">
                        <c:v>46480</c:v>
                      </c:pt>
                      <c:pt idx="694">
                        <c:v>46481</c:v>
                      </c:pt>
                      <c:pt idx="695">
                        <c:v>46482</c:v>
                      </c:pt>
                      <c:pt idx="696">
                        <c:v>46483</c:v>
                      </c:pt>
                      <c:pt idx="697">
                        <c:v>46484</c:v>
                      </c:pt>
                      <c:pt idx="698">
                        <c:v>46485</c:v>
                      </c:pt>
                      <c:pt idx="699">
                        <c:v>46486</c:v>
                      </c:pt>
                      <c:pt idx="700">
                        <c:v>46487</c:v>
                      </c:pt>
                      <c:pt idx="701">
                        <c:v>46488</c:v>
                      </c:pt>
                      <c:pt idx="702">
                        <c:v>46489</c:v>
                      </c:pt>
                      <c:pt idx="703">
                        <c:v>46490</c:v>
                      </c:pt>
                      <c:pt idx="704">
                        <c:v>46491</c:v>
                      </c:pt>
                      <c:pt idx="705">
                        <c:v>46492</c:v>
                      </c:pt>
                      <c:pt idx="706">
                        <c:v>46493</c:v>
                      </c:pt>
                      <c:pt idx="707">
                        <c:v>46494</c:v>
                      </c:pt>
                      <c:pt idx="708">
                        <c:v>46495</c:v>
                      </c:pt>
                      <c:pt idx="709">
                        <c:v>46496</c:v>
                      </c:pt>
                      <c:pt idx="710">
                        <c:v>46497</c:v>
                      </c:pt>
                      <c:pt idx="711">
                        <c:v>46498</c:v>
                      </c:pt>
                      <c:pt idx="712">
                        <c:v>46499</c:v>
                      </c:pt>
                      <c:pt idx="713">
                        <c:v>46500</c:v>
                      </c:pt>
                      <c:pt idx="714">
                        <c:v>46501</c:v>
                      </c:pt>
                      <c:pt idx="715">
                        <c:v>46502</c:v>
                      </c:pt>
                      <c:pt idx="716">
                        <c:v>46503</c:v>
                      </c:pt>
                      <c:pt idx="717">
                        <c:v>46504</c:v>
                      </c:pt>
                      <c:pt idx="718">
                        <c:v>46505</c:v>
                      </c:pt>
                      <c:pt idx="719">
                        <c:v>46506</c:v>
                      </c:pt>
                      <c:pt idx="720">
                        <c:v>4650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7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AC55-4492-BC8E-C6D374A59385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2225">
                    <a:solidFill>
                      <a:srgbClr val="002060"/>
                    </a:solidFill>
                  </a:ln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_ábra_chart'!$D$10:$D$730</c15:sqref>
                        </c15:formulaRef>
                      </c:ext>
                    </c:extLst>
                    <c:numCache>
                      <c:formatCode>m/d/yyyy</c:formatCode>
                      <c:ptCount val="721"/>
                      <c:pt idx="0">
                        <c:v>45659</c:v>
                      </c:pt>
                      <c:pt idx="1">
                        <c:v>45660</c:v>
                      </c:pt>
                      <c:pt idx="2">
                        <c:v>45663</c:v>
                      </c:pt>
                      <c:pt idx="3">
                        <c:v>45664</c:v>
                      </c:pt>
                      <c:pt idx="4">
                        <c:v>45665</c:v>
                      </c:pt>
                      <c:pt idx="5">
                        <c:v>45666</c:v>
                      </c:pt>
                      <c:pt idx="6">
                        <c:v>45667</c:v>
                      </c:pt>
                      <c:pt idx="7">
                        <c:v>45670</c:v>
                      </c:pt>
                      <c:pt idx="8">
                        <c:v>45671</c:v>
                      </c:pt>
                      <c:pt idx="9">
                        <c:v>45672</c:v>
                      </c:pt>
                      <c:pt idx="10">
                        <c:v>45673</c:v>
                      </c:pt>
                      <c:pt idx="11">
                        <c:v>45674</c:v>
                      </c:pt>
                      <c:pt idx="12">
                        <c:v>45677</c:v>
                      </c:pt>
                      <c:pt idx="13">
                        <c:v>45678</c:v>
                      </c:pt>
                      <c:pt idx="14">
                        <c:v>45679</c:v>
                      </c:pt>
                      <c:pt idx="15">
                        <c:v>45680</c:v>
                      </c:pt>
                      <c:pt idx="16">
                        <c:v>45681</c:v>
                      </c:pt>
                      <c:pt idx="17">
                        <c:v>45684</c:v>
                      </c:pt>
                      <c:pt idx="18">
                        <c:v>45685</c:v>
                      </c:pt>
                      <c:pt idx="19">
                        <c:v>45686</c:v>
                      </c:pt>
                      <c:pt idx="20">
                        <c:v>45687</c:v>
                      </c:pt>
                      <c:pt idx="21">
                        <c:v>45688</c:v>
                      </c:pt>
                      <c:pt idx="22">
                        <c:v>45691</c:v>
                      </c:pt>
                      <c:pt idx="23">
                        <c:v>45692</c:v>
                      </c:pt>
                      <c:pt idx="24">
                        <c:v>45693</c:v>
                      </c:pt>
                      <c:pt idx="25">
                        <c:v>45694</c:v>
                      </c:pt>
                      <c:pt idx="26">
                        <c:v>45695</c:v>
                      </c:pt>
                      <c:pt idx="27">
                        <c:v>45698</c:v>
                      </c:pt>
                      <c:pt idx="28">
                        <c:v>45699</c:v>
                      </c:pt>
                      <c:pt idx="29">
                        <c:v>45700</c:v>
                      </c:pt>
                      <c:pt idx="30">
                        <c:v>45701</c:v>
                      </c:pt>
                      <c:pt idx="31">
                        <c:v>45702</c:v>
                      </c:pt>
                      <c:pt idx="32">
                        <c:v>45705</c:v>
                      </c:pt>
                      <c:pt idx="33">
                        <c:v>45706</c:v>
                      </c:pt>
                      <c:pt idx="34">
                        <c:v>45707</c:v>
                      </c:pt>
                      <c:pt idx="35">
                        <c:v>45708</c:v>
                      </c:pt>
                      <c:pt idx="36">
                        <c:v>45709</c:v>
                      </c:pt>
                      <c:pt idx="37">
                        <c:v>45712</c:v>
                      </c:pt>
                      <c:pt idx="38">
                        <c:v>45713</c:v>
                      </c:pt>
                      <c:pt idx="39">
                        <c:v>45714</c:v>
                      </c:pt>
                      <c:pt idx="40">
                        <c:v>45715</c:v>
                      </c:pt>
                      <c:pt idx="41">
                        <c:v>45716</c:v>
                      </c:pt>
                      <c:pt idx="42">
                        <c:v>45719</c:v>
                      </c:pt>
                      <c:pt idx="43">
                        <c:v>45720</c:v>
                      </c:pt>
                      <c:pt idx="44">
                        <c:v>45721</c:v>
                      </c:pt>
                      <c:pt idx="45">
                        <c:v>45722</c:v>
                      </c:pt>
                      <c:pt idx="46">
                        <c:v>45723</c:v>
                      </c:pt>
                      <c:pt idx="47">
                        <c:v>45726</c:v>
                      </c:pt>
                      <c:pt idx="48">
                        <c:v>45727</c:v>
                      </c:pt>
                      <c:pt idx="49">
                        <c:v>45728</c:v>
                      </c:pt>
                      <c:pt idx="50">
                        <c:v>45729</c:v>
                      </c:pt>
                      <c:pt idx="51">
                        <c:v>45730</c:v>
                      </c:pt>
                      <c:pt idx="52">
                        <c:v>45733</c:v>
                      </c:pt>
                      <c:pt idx="53">
                        <c:v>45734</c:v>
                      </c:pt>
                      <c:pt idx="54">
                        <c:v>45735</c:v>
                      </c:pt>
                      <c:pt idx="55">
                        <c:v>45736</c:v>
                      </c:pt>
                      <c:pt idx="56">
                        <c:v>45737</c:v>
                      </c:pt>
                      <c:pt idx="57">
                        <c:v>45740</c:v>
                      </c:pt>
                      <c:pt idx="58">
                        <c:v>45741</c:v>
                      </c:pt>
                      <c:pt idx="59">
                        <c:v>45742</c:v>
                      </c:pt>
                      <c:pt idx="60">
                        <c:v>45743</c:v>
                      </c:pt>
                      <c:pt idx="61">
                        <c:v>45744</c:v>
                      </c:pt>
                      <c:pt idx="62">
                        <c:v>45747</c:v>
                      </c:pt>
                      <c:pt idx="63">
                        <c:v>45748</c:v>
                      </c:pt>
                      <c:pt idx="64">
                        <c:v>45749</c:v>
                      </c:pt>
                      <c:pt idx="65">
                        <c:v>45750</c:v>
                      </c:pt>
                      <c:pt idx="66">
                        <c:v>45751</c:v>
                      </c:pt>
                      <c:pt idx="67">
                        <c:v>45754</c:v>
                      </c:pt>
                      <c:pt idx="68">
                        <c:v>45755</c:v>
                      </c:pt>
                      <c:pt idx="69">
                        <c:v>45756</c:v>
                      </c:pt>
                      <c:pt idx="70">
                        <c:v>45757</c:v>
                      </c:pt>
                      <c:pt idx="71">
                        <c:v>45758</c:v>
                      </c:pt>
                      <c:pt idx="72">
                        <c:v>45761</c:v>
                      </c:pt>
                      <c:pt idx="73">
                        <c:v>45762</c:v>
                      </c:pt>
                      <c:pt idx="74">
                        <c:v>45763</c:v>
                      </c:pt>
                      <c:pt idx="75">
                        <c:v>45764</c:v>
                      </c:pt>
                      <c:pt idx="76">
                        <c:v>45765</c:v>
                      </c:pt>
                      <c:pt idx="77">
                        <c:v>45768</c:v>
                      </c:pt>
                      <c:pt idx="78">
                        <c:v>45769</c:v>
                      </c:pt>
                      <c:pt idx="79">
                        <c:v>45770</c:v>
                      </c:pt>
                      <c:pt idx="80">
                        <c:v>45771</c:v>
                      </c:pt>
                      <c:pt idx="81">
                        <c:v>45772</c:v>
                      </c:pt>
                      <c:pt idx="82">
                        <c:v>45775</c:v>
                      </c:pt>
                      <c:pt idx="83">
                        <c:v>45776</c:v>
                      </c:pt>
                      <c:pt idx="84">
                        <c:v>45777</c:v>
                      </c:pt>
                      <c:pt idx="85">
                        <c:v>45778</c:v>
                      </c:pt>
                      <c:pt idx="86">
                        <c:v>45779</c:v>
                      </c:pt>
                      <c:pt idx="87">
                        <c:v>45782</c:v>
                      </c:pt>
                      <c:pt idx="88">
                        <c:v>45783</c:v>
                      </c:pt>
                      <c:pt idx="89">
                        <c:v>45784</c:v>
                      </c:pt>
                      <c:pt idx="90">
                        <c:v>45785</c:v>
                      </c:pt>
                      <c:pt idx="91">
                        <c:v>45786</c:v>
                      </c:pt>
                      <c:pt idx="92">
                        <c:v>45789</c:v>
                      </c:pt>
                      <c:pt idx="93">
                        <c:v>45790</c:v>
                      </c:pt>
                      <c:pt idx="94">
                        <c:v>45791</c:v>
                      </c:pt>
                      <c:pt idx="95">
                        <c:v>45792</c:v>
                      </c:pt>
                      <c:pt idx="96">
                        <c:v>45793</c:v>
                      </c:pt>
                      <c:pt idx="97">
                        <c:v>45796</c:v>
                      </c:pt>
                      <c:pt idx="98">
                        <c:v>45797</c:v>
                      </c:pt>
                      <c:pt idx="99">
                        <c:v>45798</c:v>
                      </c:pt>
                      <c:pt idx="100">
                        <c:v>45799</c:v>
                      </c:pt>
                      <c:pt idx="101">
                        <c:v>45800</c:v>
                      </c:pt>
                      <c:pt idx="102">
                        <c:v>45803</c:v>
                      </c:pt>
                      <c:pt idx="103">
                        <c:v>45804</c:v>
                      </c:pt>
                      <c:pt idx="104">
                        <c:v>45805</c:v>
                      </c:pt>
                      <c:pt idx="105">
                        <c:v>45806</c:v>
                      </c:pt>
                      <c:pt idx="106">
                        <c:v>45807</c:v>
                      </c:pt>
                      <c:pt idx="107">
                        <c:v>45810</c:v>
                      </c:pt>
                      <c:pt idx="108">
                        <c:v>45811</c:v>
                      </c:pt>
                      <c:pt idx="109">
                        <c:v>45812</c:v>
                      </c:pt>
                      <c:pt idx="110">
                        <c:v>45813</c:v>
                      </c:pt>
                      <c:pt idx="111">
                        <c:v>45814</c:v>
                      </c:pt>
                      <c:pt idx="112">
                        <c:v>45817</c:v>
                      </c:pt>
                      <c:pt idx="113">
                        <c:v>45818</c:v>
                      </c:pt>
                      <c:pt idx="114">
                        <c:v>45819</c:v>
                      </c:pt>
                      <c:pt idx="115">
                        <c:v>45820</c:v>
                      </c:pt>
                      <c:pt idx="116">
                        <c:v>45821</c:v>
                      </c:pt>
                      <c:pt idx="117">
                        <c:v>45824</c:v>
                      </c:pt>
                      <c:pt idx="118">
                        <c:v>45825</c:v>
                      </c:pt>
                      <c:pt idx="119">
                        <c:v>45826</c:v>
                      </c:pt>
                      <c:pt idx="120">
                        <c:v>45827</c:v>
                      </c:pt>
                      <c:pt idx="121">
                        <c:v>45828</c:v>
                      </c:pt>
                      <c:pt idx="122">
                        <c:v>45831</c:v>
                      </c:pt>
                      <c:pt idx="123">
                        <c:v>45832</c:v>
                      </c:pt>
                      <c:pt idx="124">
                        <c:v>45833</c:v>
                      </c:pt>
                      <c:pt idx="125">
                        <c:v>45834</c:v>
                      </c:pt>
                      <c:pt idx="126">
                        <c:v>45835</c:v>
                      </c:pt>
                      <c:pt idx="127">
                        <c:v>45838</c:v>
                      </c:pt>
                      <c:pt idx="128">
                        <c:v>45839</c:v>
                      </c:pt>
                      <c:pt idx="129">
                        <c:v>45840</c:v>
                      </c:pt>
                      <c:pt idx="130">
                        <c:v>45841</c:v>
                      </c:pt>
                      <c:pt idx="131">
                        <c:v>45842</c:v>
                      </c:pt>
                      <c:pt idx="132">
                        <c:v>45845</c:v>
                      </c:pt>
                      <c:pt idx="133">
                        <c:v>45846</c:v>
                      </c:pt>
                      <c:pt idx="134">
                        <c:v>45847</c:v>
                      </c:pt>
                      <c:pt idx="135">
                        <c:v>45848</c:v>
                      </c:pt>
                      <c:pt idx="136">
                        <c:v>45849</c:v>
                      </c:pt>
                      <c:pt idx="137">
                        <c:v>45852</c:v>
                      </c:pt>
                      <c:pt idx="138">
                        <c:v>45853</c:v>
                      </c:pt>
                      <c:pt idx="139">
                        <c:v>45854</c:v>
                      </c:pt>
                      <c:pt idx="140">
                        <c:v>45855</c:v>
                      </c:pt>
                      <c:pt idx="141">
                        <c:v>45856</c:v>
                      </c:pt>
                      <c:pt idx="142">
                        <c:v>45859</c:v>
                      </c:pt>
                      <c:pt idx="143">
                        <c:v>45860</c:v>
                      </c:pt>
                      <c:pt idx="144">
                        <c:v>45861</c:v>
                      </c:pt>
                      <c:pt idx="145">
                        <c:v>45862</c:v>
                      </c:pt>
                      <c:pt idx="146">
                        <c:v>45863</c:v>
                      </c:pt>
                      <c:pt idx="147">
                        <c:v>45866</c:v>
                      </c:pt>
                      <c:pt idx="148">
                        <c:v>45867</c:v>
                      </c:pt>
                      <c:pt idx="149">
                        <c:v>45868</c:v>
                      </c:pt>
                      <c:pt idx="150">
                        <c:v>45869</c:v>
                      </c:pt>
                      <c:pt idx="151">
                        <c:v>45870</c:v>
                      </c:pt>
                      <c:pt idx="152">
                        <c:v>45873</c:v>
                      </c:pt>
                      <c:pt idx="153">
                        <c:v>45874</c:v>
                      </c:pt>
                      <c:pt idx="154">
                        <c:v>45875</c:v>
                      </c:pt>
                      <c:pt idx="155">
                        <c:v>45876</c:v>
                      </c:pt>
                      <c:pt idx="156">
                        <c:v>45877</c:v>
                      </c:pt>
                      <c:pt idx="157">
                        <c:v>45880</c:v>
                      </c:pt>
                      <c:pt idx="158">
                        <c:v>45881</c:v>
                      </c:pt>
                      <c:pt idx="159">
                        <c:v>45882</c:v>
                      </c:pt>
                      <c:pt idx="160">
                        <c:v>45883</c:v>
                      </c:pt>
                      <c:pt idx="161">
                        <c:v>45884</c:v>
                      </c:pt>
                      <c:pt idx="162">
                        <c:v>45887</c:v>
                      </c:pt>
                      <c:pt idx="163">
                        <c:v>45888</c:v>
                      </c:pt>
                      <c:pt idx="164">
                        <c:v>45889</c:v>
                      </c:pt>
                      <c:pt idx="165">
                        <c:v>45890</c:v>
                      </c:pt>
                      <c:pt idx="166">
                        <c:v>45891</c:v>
                      </c:pt>
                      <c:pt idx="167">
                        <c:v>45894</c:v>
                      </c:pt>
                      <c:pt idx="168">
                        <c:v>45895</c:v>
                      </c:pt>
                      <c:pt idx="169">
                        <c:v>45896</c:v>
                      </c:pt>
                      <c:pt idx="170">
                        <c:v>45897</c:v>
                      </c:pt>
                      <c:pt idx="171">
                        <c:v>45898</c:v>
                      </c:pt>
                      <c:pt idx="172">
                        <c:v>45901</c:v>
                      </c:pt>
                      <c:pt idx="173">
                        <c:v>45902</c:v>
                      </c:pt>
                      <c:pt idx="174">
                        <c:v>45903</c:v>
                      </c:pt>
                      <c:pt idx="175">
                        <c:v>45904</c:v>
                      </c:pt>
                      <c:pt idx="176">
                        <c:v>45905</c:v>
                      </c:pt>
                      <c:pt idx="177">
                        <c:v>45908</c:v>
                      </c:pt>
                      <c:pt idx="178">
                        <c:v>45909</c:v>
                      </c:pt>
                      <c:pt idx="179">
                        <c:v>45910</c:v>
                      </c:pt>
                      <c:pt idx="180">
                        <c:v>45911</c:v>
                      </c:pt>
                      <c:pt idx="181">
                        <c:v>45912</c:v>
                      </c:pt>
                      <c:pt idx="182">
                        <c:v>45915</c:v>
                      </c:pt>
                      <c:pt idx="183">
                        <c:v>45916</c:v>
                      </c:pt>
                      <c:pt idx="184">
                        <c:v>45917</c:v>
                      </c:pt>
                      <c:pt idx="185">
                        <c:v>45918</c:v>
                      </c:pt>
                      <c:pt idx="186">
                        <c:v>45919</c:v>
                      </c:pt>
                      <c:pt idx="187">
                        <c:v>45922</c:v>
                      </c:pt>
                      <c:pt idx="188">
                        <c:v>45923</c:v>
                      </c:pt>
                      <c:pt idx="189">
                        <c:v>45924</c:v>
                      </c:pt>
                      <c:pt idx="190">
                        <c:v>45925</c:v>
                      </c:pt>
                      <c:pt idx="191">
                        <c:v>45926</c:v>
                      </c:pt>
                      <c:pt idx="192">
                        <c:v>45929</c:v>
                      </c:pt>
                      <c:pt idx="193">
                        <c:v>45930</c:v>
                      </c:pt>
                      <c:pt idx="194">
                        <c:v>45931</c:v>
                      </c:pt>
                      <c:pt idx="195">
                        <c:v>45932</c:v>
                      </c:pt>
                      <c:pt idx="196">
                        <c:v>45933</c:v>
                      </c:pt>
                      <c:pt idx="197">
                        <c:v>45936</c:v>
                      </c:pt>
                      <c:pt idx="198">
                        <c:v>45937</c:v>
                      </c:pt>
                      <c:pt idx="199">
                        <c:v>45938</c:v>
                      </c:pt>
                      <c:pt idx="200">
                        <c:v>45939</c:v>
                      </c:pt>
                      <c:pt idx="201">
                        <c:v>45940</c:v>
                      </c:pt>
                      <c:pt idx="202">
                        <c:v>45943</c:v>
                      </c:pt>
                      <c:pt idx="203">
                        <c:v>45944</c:v>
                      </c:pt>
                      <c:pt idx="204">
                        <c:v>45945</c:v>
                      </c:pt>
                      <c:pt idx="205">
                        <c:v>45946</c:v>
                      </c:pt>
                      <c:pt idx="206">
                        <c:v>45947</c:v>
                      </c:pt>
                      <c:pt idx="207">
                        <c:v>45950</c:v>
                      </c:pt>
                      <c:pt idx="208">
                        <c:v>45951</c:v>
                      </c:pt>
                      <c:pt idx="209">
                        <c:v>45952</c:v>
                      </c:pt>
                      <c:pt idx="210">
                        <c:v>45953</c:v>
                      </c:pt>
                      <c:pt idx="211">
                        <c:v>45954</c:v>
                      </c:pt>
                      <c:pt idx="212">
                        <c:v>45957</c:v>
                      </c:pt>
                      <c:pt idx="213">
                        <c:v>45958</c:v>
                      </c:pt>
                      <c:pt idx="214">
                        <c:v>45959</c:v>
                      </c:pt>
                      <c:pt idx="215">
                        <c:v>45960</c:v>
                      </c:pt>
                      <c:pt idx="216">
                        <c:v>45961</c:v>
                      </c:pt>
                      <c:pt idx="217">
                        <c:v>45964</c:v>
                      </c:pt>
                      <c:pt idx="218">
                        <c:v>45965</c:v>
                      </c:pt>
                      <c:pt idx="219">
                        <c:v>45966</c:v>
                      </c:pt>
                      <c:pt idx="220">
                        <c:v>45967</c:v>
                      </c:pt>
                      <c:pt idx="221">
                        <c:v>45968</c:v>
                      </c:pt>
                      <c:pt idx="222">
                        <c:v>45971</c:v>
                      </c:pt>
                      <c:pt idx="223">
                        <c:v>45972</c:v>
                      </c:pt>
                      <c:pt idx="224">
                        <c:v>45973</c:v>
                      </c:pt>
                      <c:pt idx="225">
                        <c:v>45974</c:v>
                      </c:pt>
                      <c:pt idx="226">
                        <c:v>45975</c:v>
                      </c:pt>
                      <c:pt idx="227">
                        <c:v>45978</c:v>
                      </c:pt>
                      <c:pt idx="228">
                        <c:v>45979</c:v>
                      </c:pt>
                      <c:pt idx="229">
                        <c:v>45980</c:v>
                      </c:pt>
                      <c:pt idx="230">
                        <c:v>45981</c:v>
                      </c:pt>
                      <c:pt idx="231">
                        <c:v>45982</c:v>
                      </c:pt>
                      <c:pt idx="232">
                        <c:v>45985</c:v>
                      </c:pt>
                      <c:pt idx="233">
                        <c:v>45986</c:v>
                      </c:pt>
                      <c:pt idx="234">
                        <c:v>45987</c:v>
                      </c:pt>
                      <c:pt idx="235">
                        <c:v>45988</c:v>
                      </c:pt>
                      <c:pt idx="236">
                        <c:v>45989</c:v>
                      </c:pt>
                      <c:pt idx="237">
                        <c:v>45992</c:v>
                      </c:pt>
                      <c:pt idx="238">
                        <c:v>45993</c:v>
                      </c:pt>
                      <c:pt idx="239">
                        <c:v>45994</c:v>
                      </c:pt>
                      <c:pt idx="240">
                        <c:v>45995</c:v>
                      </c:pt>
                      <c:pt idx="241">
                        <c:v>45996</c:v>
                      </c:pt>
                      <c:pt idx="242">
                        <c:v>45999</c:v>
                      </c:pt>
                      <c:pt idx="243">
                        <c:v>46000</c:v>
                      </c:pt>
                      <c:pt idx="244">
                        <c:v>46001</c:v>
                      </c:pt>
                      <c:pt idx="245">
                        <c:v>46002</c:v>
                      </c:pt>
                      <c:pt idx="246">
                        <c:v>46003</c:v>
                      </c:pt>
                      <c:pt idx="247">
                        <c:v>46006</c:v>
                      </c:pt>
                      <c:pt idx="248">
                        <c:v>46007</c:v>
                      </c:pt>
                      <c:pt idx="249">
                        <c:v>46008</c:v>
                      </c:pt>
                      <c:pt idx="250">
                        <c:v>46009</c:v>
                      </c:pt>
                      <c:pt idx="251">
                        <c:v>46010</c:v>
                      </c:pt>
                      <c:pt idx="252">
                        <c:v>46013</c:v>
                      </c:pt>
                      <c:pt idx="253">
                        <c:v>46014</c:v>
                      </c:pt>
                      <c:pt idx="254">
                        <c:v>46015</c:v>
                      </c:pt>
                      <c:pt idx="255">
                        <c:v>46017</c:v>
                      </c:pt>
                      <c:pt idx="256">
                        <c:v>46020</c:v>
                      </c:pt>
                      <c:pt idx="257">
                        <c:v>46021</c:v>
                      </c:pt>
                      <c:pt idx="258">
                        <c:v>46022</c:v>
                      </c:pt>
                      <c:pt idx="259">
                        <c:v>46024</c:v>
                      </c:pt>
                      <c:pt idx="260">
                        <c:v>46027</c:v>
                      </c:pt>
                      <c:pt idx="261">
                        <c:v>46028</c:v>
                      </c:pt>
                      <c:pt idx="262">
                        <c:v>46029</c:v>
                      </c:pt>
                      <c:pt idx="263">
                        <c:v>46030</c:v>
                      </c:pt>
                      <c:pt idx="264">
                        <c:v>46031</c:v>
                      </c:pt>
                      <c:pt idx="265">
                        <c:v>46034</c:v>
                      </c:pt>
                      <c:pt idx="266">
                        <c:v>46035</c:v>
                      </c:pt>
                      <c:pt idx="267">
                        <c:v>46036</c:v>
                      </c:pt>
                      <c:pt idx="268">
                        <c:v>46037</c:v>
                      </c:pt>
                      <c:pt idx="269">
                        <c:v>46038</c:v>
                      </c:pt>
                      <c:pt idx="270">
                        <c:v>46041</c:v>
                      </c:pt>
                      <c:pt idx="271">
                        <c:v>46042</c:v>
                      </c:pt>
                      <c:pt idx="272">
                        <c:v>46043</c:v>
                      </c:pt>
                      <c:pt idx="273">
                        <c:v>46044</c:v>
                      </c:pt>
                      <c:pt idx="274">
                        <c:v>46045</c:v>
                      </c:pt>
                      <c:pt idx="275">
                        <c:v>46048</c:v>
                      </c:pt>
                      <c:pt idx="276">
                        <c:v>46049</c:v>
                      </c:pt>
                      <c:pt idx="277">
                        <c:v>46050</c:v>
                      </c:pt>
                      <c:pt idx="278">
                        <c:v>46051</c:v>
                      </c:pt>
                      <c:pt idx="279">
                        <c:v>46052</c:v>
                      </c:pt>
                      <c:pt idx="280">
                        <c:v>46055</c:v>
                      </c:pt>
                      <c:pt idx="281">
                        <c:v>46056</c:v>
                      </c:pt>
                      <c:pt idx="282">
                        <c:v>46057</c:v>
                      </c:pt>
                      <c:pt idx="283">
                        <c:v>46058</c:v>
                      </c:pt>
                      <c:pt idx="284">
                        <c:v>46059</c:v>
                      </c:pt>
                      <c:pt idx="285">
                        <c:v>46062</c:v>
                      </c:pt>
                      <c:pt idx="286">
                        <c:v>46063</c:v>
                      </c:pt>
                      <c:pt idx="287">
                        <c:v>46064</c:v>
                      </c:pt>
                      <c:pt idx="288">
                        <c:v>46065</c:v>
                      </c:pt>
                      <c:pt idx="289">
                        <c:v>46066</c:v>
                      </c:pt>
                      <c:pt idx="290">
                        <c:v>46069</c:v>
                      </c:pt>
                      <c:pt idx="291">
                        <c:v>46070</c:v>
                      </c:pt>
                      <c:pt idx="292">
                        <c:v>46071</c:v>
                      </c:pt>
                      <c:pt idx="293">
                        <c:v>46072</c:v>
                      </c:pt>
                      <c:pt idx="294">
                        <c:v>46073</c:v>
                      </c:pt>
                      <c:pt idx="295">
                        <c:v>46076</c:v>
                      </c:pt>
                      <c:pt idx="296">
                        <c:v>46077</c:v>
                      </c:pt>
                      <c:pt idx="297">
                        <c:v>46078</c:v>
                      </c:pt>
                      <c:pt idx="298">
                        <c:v>46079</c:v>
                      </c:pt>
                      <c:pt idx="299">
                        <c:v>46080</c:v>
                      </c:pt>
                      <c:pt idx="300">
                        <c:v>46083</c:v>
                      </c:pt>
                      <c:pt idx="301">
                        <c:v>46084</c:v>
                      </c:pt>
                      <c:pt idx="302">
                        <c:v>46085</c:v>
                      </c:pt>
                      <c:pt idx="303">
                        <c:v>46086</c:v>
                      </c:pt>
                      <c:pt idx="304">
                        <c:v>46087</c:v>
                      </c:pt>
                      <c:pt idx="305">
                        <c:v>46090</c:v>
                      </c:pt>
                      <c:pt idx="306">
                        <c:v>46091</c:v>
                      </c:pt>
                      <c:pt idx="307">
                        <c:v>46092</c:v>
                      </c:pt>
                      <c:pt idx="308">
                        <c:v>46093</c:v>
                      </c:pt>
                      <c:pt idx="309">
                        <c:v>46094</c:v>
                      </c:pt>
                      <c:pt idx="310">
                        <c:v>46097</c:v>
                      </c:pt>
                      <c:pt idx="311">
                        <c:v>46098</c:v>
                      </c:pt>
                      <c:pt idx="312">
                        <c:v>46099</c:v>
                      </c:pt>
                      <c:pt idx="313">
                        <c:v>46100</c:v>
                      </c:pt>
                      <c:pt idx="314">
                        <c:v>46101</c:v>
                      </c:pt>
                      <c:pt idx="315">
                        <c:v>46102</c:v>
                      </c:pt>
                      <c:pt idx="316">
                        <c:v>46103</c:v>
                      </c:pt>
                      <c:pt idx="317">
                        <c:v>46104</c:v>
                      </c:pt>
                      <c:pt idx="318">
                        <c:v>46105</c:v>
                      </c:pt>
                      <c:pt idx="319">
                        <c:v>46106</c:v>
                      </c:pt>
                      <c:pt idx="320">
                        <c:v>46107</c:v>
                      </c:pt>
                      <c:pt idx="321">
                        <c:v>46108</c:v>
                      </c:pt>
                      <c:pt idx="322">
                        <c:v>46109</c:v>
                      </c:pt>
                      <c:pt idx="323">
                        <c:v>46110</c:v>
                      </c:pt>
                      <c:pt idx="324">
                        <c:v>46111</c:v>
                      </c:pt>
                      <c:pt idx="325">
                        <c:v>46112</c:v>
                      </c:pt>
                      <c:pt idx="326">
                        <c:v>46113</c:v>
                      </c:pt>
                      <c:pt idx="327">
                        <c:v>46114</c:v>
                      </c:pt>
                      <c:pt idx="328">
                        <c:v>46115</c:v>
                      </c:pt>
                      <c:pt idx="329">
                        <c:v>46116</c:v>
                      </c:pt>
                      <c:pt idx="330">
                        <c:v>46117</c:v>
                      </c:pt>
                      <c:pt idx="331">
                        <c:v>46118</c:v>
                      </c:pt>
                      <c:pt idx="332">
                        <c:v>46119</c:v>
                      </c:pt>
                      <c:pt idx="333">
                        <c:v>46120</c:v>
                      </c:pt>
                      <c:pt idx="334">
                        <c:v>46121</c:v>
                      </c:pt>
                      <c:pt idx="335">
                        <c:v>46122</c:v>
                      </c:pt>
                      <c:pt idx="336">
                        <c:v>46123</c:v>
                      </c:pt>
                      <c:pt idx="337">
                        <c:v>46124</c:v>
                      </c:pt>
                      <c:pt idx="338">
                        <c:v>46125</c:v>
                      </c:pt>
                      <c:pt idx="339">
                        <c:v>46126</c:v>
                      </c:pt>
                      <c:pt idx="340">
                        <c:v>46127</c:v>
                      </c:pt>
                      <c:pt idx="341">
                        <c:v>46128</c:v>
                      </c:pt>
                      <c:pt idx="342">
                        <c:v>46129</c:v>
                      </c:pt>
                      <c:pt idx="343">
                        <c:v>46130</c:v>
                      </c:pt>
                      <c:pt idx="344">
                        <c:v>46131</c:v>
                      </c:pt>
                      <c:pt idx="345">
                        <c:v>46132</c:v>
                      </c:pt>
                      <c:pt idx="346">
                        <c:v>46133</c:v>
                      </c:pt>
                      <c:pt idx="347">
                        <c:v>46134</c:v>
                      </c:pt>
                      <c:pt idx="348">
                        <c:v>46135</c:v>
                      </c:pt>
                      <c:pt idx="349">
                        <c:v>46136</c:v>
                      </c:pt>
                      <c:pt idx="350">
                        <c:v>46137</c:v>
                      </c:pt>
                      <c:pt idx="351">
                        <c:v>46138</c:v>
                      </c:pt>
                      <c:pt idx="352">
                        <c:v>46139</c:v>
                      </c:pt>
                      <c:pt idx="353">
                        <c:v>46140</c:v>
                      </c:pt>
                      <c:pt idx="354">
                        <c:v>46141</c:v>
                      </c:pt>
                      <c:pt idx="355">
                        <c:v>46142</c:v>
                      </c:pt>
                      <c:pt idx="356">
                        <c:v>46143</c:v>
                      </c:pt>
                      <c:pt idx="357">
                        <c:v>46144</c:v>
                      </c:pt>
                      <c:pt idx="358">
                        <c:v>46145</c:v>
                      </c:pt>
                      <c:pt idx="359">
                        <c:v>46146</c:v>
                      </c:pt>
                      <c:pt idx="360">
                        <c:v>46147</c:v>
                      </c:pt>
                      <c:pt idx="361">
                        <c:v>46148</c:v>
                      </c:pt>
                      <c:pt idx="362">
                        <c:v>46149</c:v>
                      </c:pt>
                      <c:pt idx="363">
                        <c:v>46150</c:v>
                      </c:pt>
                      <c:pt idx="364">
                        <c:v>46151</c:v>
                      </c:pt>
                      <c:pt idx="365">
                        <c:v>46152</c:v>
                      </c:pt>
                      <c:pt idx="366">
                        <c:v>46153</c:v>
                      </c:pt>
                      <c:pt idx="367">
                        <c:v>46154</c:v>
                      </c:pt>
                      <c:pt idx="368">
                        <c:v>46155</c:v>
                      </c:pt>
                      <c:pt idx="369">
                        <c:v>46156</c:v>
                      </c:pt>
                      <c:pt idx="370">
                        <c:v>46157</c:v>
                      </c:pt>
                      <c:pt idx="371">
                        <c:v>46158</c:v>
                      </c:pt>
                      <c:pt idx="372">
                        <c:v>46159</c:v>
                      </c:pt>
                      <c:pt idx="373">
                        <c:v>46160</c:v>
                      </c:pt>
                      <c:pt idx="374">
                        <c:v>46161</c:v>
                      </c:pt>
                      <c:pt idx="375">
                        <c:v>46162</c:v>
                      </c:pt>
                      <c:pt idx="376">
                        <c:v>46163</c:v>
                      </c:pt>
                      <c:pt idx="377">
                        <c:v>46164</c:v>
                      </c:pt>
                      <c:pt idx="378">
                        <c:v>46165</c:v>
                      </c:pt>
                      <c:pt idx="379">
                        <c:v>46166</c:v>
                      </c:pt>
                      <c:pt idx="380">
                        <c:v>46167</c:v>
                      </c:pt>
                      <c:pt idx="381">
                        <c:v>46168</c:v>
                      </c:pt>
                      <c:pt idx="382">
                        <c:v>46169</c:v>
                      </c:pt>
                      <c:pt idx="383">
                        <c:v>46170</c:v>
                      </c:pt>
                      <c:pt idx="384">
                        <c:v>46171</c:v>
                      </c:pt>
                      <c:pt idx="385">
                        <c:v>46172</c:v>
                      </c:pt>
                      <c:pt idx="386">
                        <c:v>46173</c:v>
                      </c:pt>
                      <c:pt idx="387">
                        <c:v>46174</c:v>
                      </c:pt>
                      <c:pt idx="388">
                        <c:v>46175</c:v>
                      </c:pt>
                      <c:pt idx="389">
                        <c:v>46176</c:v>
                      </c:pt>
                      <c:pt idx="390">
                        <c:v>46177</c:v>
                      </c:pt>
                      <c:pt idx="391">
                        <c:v>46178</c:v>
                      </c:pt>
                      <c:pt idx="392">
                        <c:v>46179</c:v>
                      </c:pt>
                      <c:pt idx="393">
                        <c:v>46180</c:v>
                      </c:pt>
                      <c:pt idx="394">
                        <c:v>46181</c:v>
                      </c:pt>
                      <c:pt idx="395">
                        <c:v>46182</c:v>
                      </c:pt>
                      <c:pt idx="396">
                        <c:v>46183</c:v>
                      </c:pt>
                      <c:pt idx="397">
                        <c:v>46184</c:v>
                      </c:pt>
                      <c:pt idx="398">
                        <c:v>46185</c:v>
                      </c:pt>
                      <c:pt idx="399">
                        <c:v>46186</c:v>
                      </c:pt>
                      <c:pt idx="400">
                        <c:v>46187</c:v>
                      </c:pt>
                      <c:pt idx="401">
                        <c:v>46188</c:v>
                      </c:pt>
                      <c:pt idx="402">
                        <c:v>46189</c:v>
                      </c:pt>
                      <c:pt idx="403">
                        <c:v>46190</c:v>
                      </c:pt>
                      <c:pt idx="404">
                        <c:v>46191</c:v>
                      </c:pt>
                      <c:pt idx="405">
                        <c:v>46192</c:v>
                      </c:pt>
                      <c:pt idx="406">
                        <c:v>46193</c:v>
                      </c:pt>
                      <c:pt idx="407">
                        <c:v>46194</c:v>
                      </c:pt>
                      <c:pt idx="408">
                        <c:v>46195</c:v>
                      </c:pt>
                      <c:pt idx="409">
                        <c:v>46196</c:v>
                      </c:pt>
                      <c:pt idx="410">
                        <c:v>46197</c:v>
                      </c:pt>
                      <c:pt idx="411">
                        <c:v>46198</c:v>
                      </c:pt>
                      <c:pt idx="412">
                        <c:v>46199</c:v>
                      </c:pt>
                      <c:pt idx="413">
                        <c:v>46200</c:v>
                      </c:pt>
                      <c:pt idx="414">
                        <c:v>46201</c:v>
                      </c:pt>
                      <c:pt idx="415">
                        <c:v>46202</c:v>
                      </c:pt>
                      <c:pt idx="416">
                        <c:v>46203</c:v>
                      </c:pt>
                      <c:pt idx="417">
                        <c:v>46204</c:v>
                      </c:pt>
                      <c:pt idx="418">
                        <c:v>46205</c:v>
                      </c:pt>
                      <c:pt idx="419">
                        <c:v>46206</c:v>
                      </c:pt>
                      <c:pt idx="420">
                        <c:v>46207</c:v>
                      </c:pt>
                      <c:pt idx="421">
                        <c:v>46208</c:v>
                      </c:pt>
                      <c:pt idx="422">
                        <c:v>46209</c:v>
                      </c:pt>
                      <c:pt idx="423">
                        <c:v>46210</c:v>
                      </c:pt>
                      <c:pt idx="424">
                        <c:v>46211</c:v>
                      </c:pt>
                      <c:pt idx="425">
                        <c:v>46212</c:v>
                      </c:pt>
                      <c:pt idx="426">
                        <c:v>46213</c:v>
                      </c:pt>
                      <c:pt idx="427">
                        <c:v>46214</c:v>
                      </c:pt>
                      <c:pt idx="428">
                        <c:v>46215</c:v>
                      </c:pt>
                      <c:pt idx="429">
                        <c:v>46216</c:v>
                      </c:pt>
                      <c:pt idx="430">
                        <c:v>46217</c:v>
                      </c:pt>
                      <c:pt idx="431">
                        <c:v>46218</c:v>
                      </c:pt>
                      <c:pt idx="432">
                        <c:v>46219</c:v>
                      </c:pt>
                      <c:pt idx="433">
                        <c:v>46220</c:v>
                      </c:pt>
                      <c:pt idx="434">
                        <c:v>46221</c:v>
                      </c:pt>
                      <c:pt idx="435">
                        <c:v>46222</c:v>
                      </c:pt>
                      <c:pt idx="436">
                        <c:v>46223</c:v>
                      </c:pt>
                      <c:pt idx="437">
                        <c:v>46224</c:v>
                      </c:pt>
                      <c:pt idx="438">
                        <c:v>46225</c:v>
                      </c:pt>
                      <c:pt idx="439">
                        <c:v>46226</c:v>
                      </c:pt>
                      <c:pt idx="440">
                        <c:v>46227</c:v>
                      </c:pt>
                      <c:pt idx="441">
                        <c:v>46228</c:v>
                      </c:pt>
                      <c:pt idx="442">
                        <c:v>46229</c:v>
                      </c:pt>
                      <c:pt idx="443">
                        <c:v>46230</c:v>
                      </c:pt>
                      <c:pt idx="444">
                        <c:v>46231</c:v>
                      </c:pt>
                      <c:pt idx="445">
                        <c:v>46232</c:v>
                      </c:pt>
                      <c:pt idx="446">
                        <c:v>46233</c:v>
                      </c:pt>
                      <c:pt idx="447">
                        <c:v>46234</c:v>
                      </c:pt>
                      <c:pt idx="448">
                        <c:v>46235</c:v>
                      </c:pt>
                      <c:pt idx="449">
                        <c:v>46236</c:v>
                      </c:pt>
                      <c:pt idx="450">
                        <c:v>46237</c:v>
                      </c:pt>
                      <c:pt idx="451">
                        <c:v>46238</c:v>
                      </c:pt>
                      <c:pt idx="452">
                        <c:v>46239</c:v>
                      </c:pt>
                      <c:pt idx="453">
                        <c:v>46240</c:v>
                      </c:pt>
                      <c:pt idx="454">
                        <c:v>46241</c:v>
                      </c:pt>
                      <c:pt idx="455">
                        <c:v>46242</c:v>
                      </c:pt>
                      <c:pt idx="456">
                        <c:v>46243</c:v>
                      </c:pt>
                      <c:pt idx="457">
                        <c:v>46244</c:v>
                      </c:pt>
                      <c:pt idx="458">
                        <c:v>46245</c:v>
                      </c:pt>
                      <c:pt idx="459">
                        <c:v>46246</c:v>
                      </c:pt>
                      <c:pt idx="460">
                        <c:v>46247</c:v>
                      </c:pt>
                      <c:pt idx="461">
                        <c:v>46248</c:v>
                      </c:pt>
                      <c:pt idx="462">
                        <c:v>46249</c:v>
                      </c:pt>
                      <c:pt idx="463">
                        <c:v>46250</c:v>
                      </c:pt>
                      <c:pt idx="464">
                        <c:v>46251</c:v>
                      </c:pt>
                      <c:pt idx="465">
                        <c:v>46252</c:v>
                      </c:pt>
                      <c:pt idx="466">
                        <c:v>46253</c:v>
                      </c:pt>
                      <c:pt idx="467">
                        <c:v>46254</c:v>
                      </c:pt>
                      <c:pt idx="468">
                        <c:v>46255</c:v>
                      </c:pt>
                      <c:pt idx="469">
                        <c:v>46256</c:v>
                      </c:pt>
                      <c:pt idx="470">
                        <c:v>46257</c:v>
                      </c:pt>
                      <c:pt idx="471">
                        <c:v>46258</c:v>
                      </c:pt>
                      <c:pt idx="472">
                        <c:v>46259</c:v>
                      </c:pt>
                      <c:pt idx="473">
                        <c:v>46260</c:v>
                      </c:pt>
                      <c:pt idx="474">
                        <c:v>46261</c:v>
                      </c:pt>
                      <c:pt idx="475">
                        <c:v>46262</c:v>
                      </c:pt>
                      <c:pt idx="476">
                        <c:v>46263</c:v>
                      </c:pt>
                      <c:pt idx="477">
                        <c:v>46264</c:v>
                      </c:pt>
                      <c:pt idx="478">
                        <c:v>46265</c:v>
                      </c:pt>
                      <c:pt idx="479">
                        <c:v>46266</c:v>
                      </c:pt>
                      <c:pt idx="480">
                        <c:v>46267</c:v>
                      </c:pt>
                      <c:pt idx="481">
                        <c:v>46268</c:v>
                      </c:pt>
                      <c:pt idx="482">
                        <c:v>46269</c:v>
                      </c:pt>
                      <c:pt idx="483">
                        <c:v>46270</c:v>
                      </c:pt>
                      <c:pt idx="484">
                        <c:v>46271</c:v>
                      </c:pt>
                      <c:pt idx="485">
                        <c:v>46272</c:v>
                      </c:pt>
                      <c:pt idx="486">
                        <c:v>46273</c:v>
                      </c:pt>
                      <c:pt idx="487">
                        <c:v>46274</c:v>
                      </c:pt>
                      <c:pt idx="488">
                        <c:v>46275</c:v>
                      </c:pt>
                      <c:pt idx="489">
                        <c:v>46276</c:v>
                      </c:pt>
                      <c:pt idx="490">
                        <c:v>46277</c:v>
                      </c:pt>
                      <c:pt idx="491">
                        <c:v>46278</c:v>
                      </c:pt>
                      <c:pt idx="492">
                        <c:v>46279</c:v>
                      </c:pt>
                      <c:pt idx="493">
                        <c:v>46280</c:v>
                      </c:pt>
                      <c:pt idx="494">
                        <c:v>46281</c:v>
                      </c:pt>
                      <c:pt idx="495">
                        <c:v>46282</c:v>
                      </c:pt>
                      <c:pt idx="496">
                        <c:v>46283</c:v>
                      </c:pt>
                      <c:pt idx="497">
                        <c:v>46284</c:v>
                      </c:pt>
                      <c:pt idx="498">
                        <c:v>46285</c:v>
                      </c:pt>
                      <c:pt idx="499">
                        <c:v>46286</c:v>
                      </c:pt>
                      <c:pt idx="500">
                        <c:v>46287</c:v>
                      </c:pt>
                      <c:pt idx="501">
                        <c:v>46288</c:v>
                      </c:pt>
                      <c:pt idx="502">
                        <c:v>46289</c:v>
                      </c:pt>
                      <c:pt idx="503">
                        <c:v>46290</c:v>
                      </c:pt>
                      <c:pt idx="504">
                        <c:v>46291</c:v>
                      </c:pt>
                      <c:pt idx="505">
                        <c:v>46292</c:v>
                      </c:pt>
                      <c:pt idx="506">
                        <c:v>46293</c:v>
                      </c:pt>
                      <c:pt idx="507">
                        <c:v>46294</c:v>
                      </c:pt>
                      <c:pt idx="508">
                        <c:v>46295</c:v>
                      </c:pt>
                      <c:pt idx="509">
                        <c:v>46296</c:v>
                      </c:pt>
                      <c:pt idx="510">
                        <c:v>46297</c:v>
                      </c:pt>
                      <c:pt idx="511">
                        <c:v>46298</c:v>
                      </c:pt>
                      <c:pt idx="512">
                        <c:v>46299</c:v>
                      </c:pt>
                      <c:pt idx="513">
                        <c:v>46300</c:v>
                      </c:pt>
                      <c:pt idx="514">
                        <c:v>46301</c:v>
                      </c:pt>
                      <c:pt idx="515">
                        <c:v>46302</c:v>
                      </c:pt>
                      <c:pt idx="516">
                        <c:v>46303</c:v>
                      </c:pt>
                      <c:pt idx="517">
                        <c:v>46304</c:v>
                      </c:pt>
                      <c:pt idx="518">
                        <c:v>46305</c:v>
                      </c:pt>
                      <c:pt idx="519">
                        <c:v>46306</c:v>
                      </c:pt>
                      <c:pt idx="520">
                        <c:v>46307</c:v>
                      </c:pt>
                      <c:pt idx="521">
                        <c:v>46308</c:v>
                      </c:pt>
                      <c:pt idx="522">
                        <c:v>46309</c:v>
                      </c:pt>
                      <c:pt idx="523">
                        <c:v>46310</c:v>
                      </c:pt>
                      <c:pt idx="524">
                        <c:v>46311</c:v>
                      </c:pt>
                      <c:pt idx="525">
                        <c:v>46312</c:v>
                      </c:pt>
                      <c:pt idx="526">
                        <c:v>46313</c:v>
                      </c:pt>
                      <c:pt idx="527">
                        <c:v>46314</c:v>
                      </c:pt>
                      <c:pt idx="528">
                        <c:v>46315</c:v>
                      </c:pt>
                      <c:pt idx="529">
                        <c:v>46316</c:v>
                      </c:pt>
                      <c:pt idx="530">
                        <c:v>46317</c:v>
                      </c:pt>
                      <c:pt idx="531">
                        <c:v>46318</c:v>
                      </c:pt>
                      <c:pt idx="532">
                        <c:v>46319</c:v>
                      </c:pt>
                      <c:pt idx="533">
                        <c:v>46320</c:v>
                      </c:pt>
                      <c:pt idx="534">
                        <c:v>46321</c:v>
                      </c:pt>
                      <c:pt idx="535">
                        <c:v>46322</c:v>
                      </c:pt>
                      <c:pt idx="536">
                        <c:v>46323</c:v>
                      </c:pt>
                      <c:pt idx="537">
                        <c:v>46324</c:v>
                      </c:pt>
                      <c:pt idx="538">
                        <c:v>46325</c:v>
                      </c:pt>
                      <c:pt idx="539">
                        <c:v>46326</c:v>
                      </c:pt>
                      <c:pt idx="540">
                        <c:v>46327</c:v>
                      </c:pt>
                      <c:pt idx="541">
                        <c:v>46328</c:v>
                      </c:pt>
                      <c:pt idx="542">
                        <c:v>46329</c:v>
                      </c:pt>
                      <c:pt idx="543">
                        <c:v>46330</c:v>
                      </c:pt>
                      <c:pt idx="544">
                        <c:v>46331</c:v>
                      </c:pt>
                      <c:pt idx="545">
                        <c:v>46332</c:v>
                      </c:pt>
                      <c:pt idx="546">
                        <c:v>46333</c:v>
                      </c:pt>
                      <c:pt idx="547">
                        <c:v>46334</c:v>
                      </c:pt>
                      <c:pt idx="548">
                        <c:v>46335</c:v>
                      </c:pt>
                      <c:pt idx="549">
                        <c:v>46336</c:v>
                      </c:pt>
                      <c:pt idx="550">
                        <c:v>46337</c:v>
                      </c:pt>
                      <c:pt idx="551">
                        <c:v>46338</c:v>
                      </c:pt>
                      <c:pt idx="552">
                        <c:v>46339</c:v>
                      </c:pt>
                      <c:pt idx="553">
                        <c:v>46340</c:v>
                      </c:pt>
                      <c:pt idx="554">
                        <c:v>46341</c:v>
                      </c:pt>
                      <c:pt idx="555">
                        <c:v>46342</c:v>
                      </c:pt>
                      <c:pt idx="556">
                        <c:v>46343</c:v>
                      </c:pt>
                      <c:pt idx="557">
                        <c:v>46344</c:v>
                      </c:pt>
                      <c:pt idx="558">
                        <c:v>46345</c:v>
                      </c:pt>
                      <c:pt idx="559">
                        <c:v>46346</c:v>
                      </c:pt>
                      <c:pt idx="560">
                        <c:v>46347</c:v>
                      </c:pt>
                      <c:pt idx="561">
                        <c:v>46348</c:v>
                      </c:pt>
                      <c:pt idx="562">
                        <c:v>46349</c:v>
                      </c:pt>
                      <c:pt idx="563">
                        <c:v>46350</c:v>
                      </c:pt>
                      <c:pt idx="564">
                        <c:v>46351</c:v>
                      </c:pt>
                      <c:pt idx="565">
                        <c:v>46352</c:v>
                      </c:pt>
                      <c:pt idx="566">
                        <c:v>46353</c:v>
                      </c:pt>
                      <c:pt idx="567">
                        <c:v>46354</c:v>
                      </c:pt>
                      <c:pt idx="568">
                        <c:v>46355</c:v>
                      </c:pt>
                      <c:pt idx="569">
                        <c:v>46356</c:v>
                      </c:pt>
                      <c:pt idx="570">
                        <c:v>46357</c:v>
                      </c:pt>
                      <c:pt idx="571">
                        <c:v>46358</c:v>
                      </c:pt>
                      <c:pt idx="572">
                        <c:v>46359</c:v>
                      </c:pt>
                      <c:pt idx="573">
                        <c:v>46360</c:v>
                      </c:pt>
                      <c:pt idx="574">
                        <c:v>46361</c:v>
                      </c:pt>
                      <c:pt idx="575">
                        <c:v>46362</c:v>
                      </c:pt>
                      <c:pt idx="576">
                        <c:v>46363</c:v>
                      </c:pt>
                      <c:pt idx="577">
                        <c:v>46364</c:v>
                      </c:pt>
                      <c:pt idx="578">
                        <c:v>46365</c:v>
                      </c:pt>
                      <c:pt idx="579">
                        <c:v>46366</c:v>
                      </c:pt>
                      <c:pt idx="580">
                        <c:v>46367</c:v>
                      </c:pt>
                      <c:pt idx="581">
                        <c:v>46368</c:v>
                      </c:pt>
                      <c:pt idx="582">
                        <c:v>46369</c:v>
                      </c:pt>
                      <c:pt idx="583">
                        <c:v>46370</c:v>
                      </c:pt>
                      <c:pt idx="584">
                        <c:v>46371</c:v>
                      </c:pt>
                      <c:pt idx="585">
                        <c:v>46372</c:v>
                      </c:pt>
                      <c:pt idx="586">
                        <c:v>46373</c:v>
                      </c:pt>
                      <c:pt idx="587">
                        <c:v>46374</c:v>
                      </c:pt>
                      <c:pt idx="588">
                        <c:v>46375</c:v>
                      </c:pt>
                      <c:pt idx="589">
                        <c:v>46376</c:v>
                      </c:pt>
                      <c:pt idx="590">
                        <c:v>46377</c:v>
                      </c:pt>
                      <c:pt idx="591">
                        <c:v>46378</c:v>
                      </c:pt>
                      <c:pt idx="592">
                        <c:v>46379</c:v>
                      </c:pt>
                      <c:pt idx="593">
                        <c:v>46380</c:v>
                      </c:pt>
                      <c:pt idx="594">
                        <c:v>46381</c:v>
                      </c:pt>
                      <c:pt idx="595">
                        <c:v>46382</c:v>
                      </c:pt>
                      <c:pt idx="596">
                        <c:v>46383</c:v>
                      </c:pt>
                      <c:pt idx="597">
                        <c:v>46384</c:v>
                      </c:pt>
                      <c:pt idx="598">
                        <c:v>46385</c:v>
                      </c:pt>
                      <c:pt idx="599">
                        <c:v>46386</c:v>
                      </c:pt>
                      <c:pt idx="600">
                        <c:v>46387</c:v>
                      </c:pt>
                      <c:pt idx="601">
                        <c:v>46388</c:v>
                      </c:pt>
                      <c:pt idx="602">
                        <c:v>46389</c:v>
                      </c:pt>
                      <c:pt idx="603">
                        <c:v>46390</c:v>
                      </c:pt>
                      <c:pt idx="604">
                        <c:v>46391</c:v>
                      </c:pt>
                      <c:pt idx="605">
                        <c:v>46392</c:v>
                      </c:pt>
                      <c:pt idx="606">
                        <c:v>46393</c:v>
                      </c:pt>
                      <c:pt idx="607">
                        <c:v>46394</c:v>
                      </c:pt>
                      <c:pt idx="608">
                        <c:v>46395</c:v>
                      </c:pt>
                      <c:pt idx="609">
                        <c:v>46396</c:v>
                      </c:pt>
                      <c:pt idx="610">
                        <c:v>46397</c:v>
                      </c:pt>
                      <c:pt idx="611">
                        <c:v>46398</c:v>
                      </c:pt>
                      <c:pt idx="612">
                        <c:v>46399</c:v>
                      </c:pt>
                      <c:pt idx="613">
                        <c:v>46400</c:v>
                      </c:pt>
                      <c:pt idx="614">
                        <c:v>46401</c:v>
                      </c:pt>
                      <c:pt idx="615">
                        <c:v>46402</c:v>
                      </c:pt>
                      <c:pt idx="616">
                        <c:v>46403</c:v>
                      </c:pt>
                      <c:pt idx="617">
                        <c:v>46404</c:v>
                      </c:pt>
                      <c:pt idx="618">
                        <c:v>46405</c:v>
                      </c:pt>
                      <c:pt idx="619">
                        <c:v>46406</c:v>
                      </c:pt>
                      <c:pt idx="620">
                        <c:v>46407</c:v>
                      </c:pt>
                      <c:pt idx="621">
                        <c:v>46408</c:v>
                      </c:pt>
                      <c:pt idx="622">
                        <c:v>46409</c:v>
                      </c:pt>
                      <c:pt idx="623">
                        <c:v>46410</c:v>
                      </c:pt>
                      <c:pt idx="624">
                        <c:v>46411</c:v>
                      </c:pt>
                      <c:pt idx="625">
                        <c:v>46412</c:v>
                      </c:pt>
                      <c:pt idx="626">
                        <c:v>46413</c:v>
                      </c:pt>
                      <c:pt idx="627">
                        <c:v>46414</c:v>
                      </c:pt>
                      <c:pt idx="628">
                        <c:v>46415</c:v>
                      </c:pt>
                      <c:pt idx="629">
                        <c:v>46416</c:v>
                      </c:pt>
                      <c:pt idx="630">
                        <c:v>46417</c:v>
                      </c:pt>
                      <c:pt idx="631">
                        <c:v>46418</c:v>
                      </c:pt>
                      <c:pt idx="632">
                        <c:v>46419</c:v>
                      </c:pt>
                      <c:pt idx="633">
                        <c:v>46420</c:v>
                      </c:pt>
                      <c:pt idx="634">
                        <c:v>46421</c:v>
                      </c:pt>
                      <c:pt idx="635">
                        <c:v>46422</c:v>
                      </c:pt>
                      <c:pt idx="636">
                        <c:v>46423</c:v>
                      </c:pt>
                      <c:pt idx="637">
                        <c:v>46424</c:v>
                      </c:pt>
                      <c:pt idx="638">
                        <c:v>46425</c:v>
                      </c:pt>
                      <c:pt idx="639">
                        <c:v>46426</c:v>
                      </c:pt>
                      <c:pt idx="640">
                        <c:v>46427</c:v>
                      </c:pt>
                      <c:pt idx="641">
                        <c:v>46428</c:v>
                      </c:pt>
                      <c:pt idx="642">
                        <c:v>46429</c:v>
                      </c:pt>
                      <c:pt idx="643">
                        <c:v>46430</c:v>
                      </c:pt>
                      <c:pt idx="644">
                        <c:v>46431</c:v>
                      </c:pt>
                      <c:pt idx="645">
                        <c:v>46432</c:v>
                      </c:pt>
                      <c:pt idx="646">
                        <c:v>46433</c:v>
                      </c:pt>
                      <c:pt idx="647">
                        <c:v>46434</c:v>
                      </c:pt>
                      <c:pt idx="648">
                        <c:v>46435</c:v>
                      </c:pt>
                      <c:pt idx="649">
                        <c:v>46436</c:v>
                      </c:pt>
                      <c:pt idx="650">
                        <c:v>46437</c:v>
                      </c:pt>
                      <c:pt idx="651">
                        <c:v>46438</c:v>
                      </c:pt>
                      <c:pt idx="652">
                        <c:v>46439</c:v>
                      </c:pt>
                      <c:pt idx="653">
                        <c:v>46440</c:v>
                      </c:pt>
                      <c:pt idx="654">
                        <c:v>46441</c:v>
                      </c:pt>
                      <c:pt idx="655">
                        <c:v>46442</c:v>
                      </c:pt>
                      <c:pt idx="656">
                        <c:v>46443</c:v>
                      </c:pt>
                      <c:pt idx="657">
                        <c:v>46444</c:v>
                      </c:pt>
                      <c:pt idx="658">
                        <c:v>46445</c:v>
                      </c:pt>
                      <c:pt idx="659">
                        <c:v>46446</c:v>
                      </c:pt>
                      <c:pt idx="660">
                        <c:v>46447</c:v>
                      </c:pt>
                      <c:pt idx="661">
                        <c:v>46448</c:v>
                      </c:pt>
                      <c:pt idx="662">
                        <c:v>46449</c:v>
                      </c:pt>
                      <c:pt idx="663">
                        <c:v>46450</c:v>
                      </c:pt>
                      <c:pt idx="664">
                        <c:v>46451</c:v>
                      </c:pt>
                      <c:pt idx="665">
                        <c:v>46452</c:v>
                      </c:pt>
                      <c:pt idx="666">
                        <c:v>46453</c:v>
                      </c:pt>
                      <c:pt idx="667">
                        <c:v>46454</c:v>
                      </c:pt>
                      <c:pt idx="668">
                        <c:v>46455</c:v>
                      </c:pt>
                      <c:pt idx="669">
                        <c:v>46456</c:v>
                      </c:pt>
                      <c:pt idx="670">
                        <c:v>46457</c:v>
                      </c:pt>
                      <c:pt idx="671">
                        <c:v>46458</c:v>
                      </c:pt>
                      <c:pt idx="672">
                        <c:v>46459</c:v>
                      </c:pt>
                      <c:pt idx="673">
                        <c:v>46460</c:v>
                      </c:pt>
                      <c:pt idx="674">
                        <c:v>46461</c:v>
                      </c:pt>
                      <c:pt idx="675">
                        <c:v>46462</c:v>
                      </c:pt>
                      <c:pt idx="676">
                        <c:v>46463</c:v>
                      </c:pt>
                      <c:pt idx="677">
                        <c:v>46464</c:v>
                      </c:pt>
                      <c:pt idx="678">
                        <c:v>46465</c:v>
                      </c:pt>
                      <c:pt idx="679">
                        <c:v>46466</c:v>
                      </c:pt>
                      <c:pt idx="680">
                        <c:v>46467</c:v>
                      </c:pt>
                      <c:pt idx="681">
                        <c:v>46468</c:v>
                      </c:pt>
                      <c:pt idx="682">
                        <c:v>46469</c:v>
                      </c:pt>
                      <c:pt idx="683">
                        <c:v>46470</c:v>
                      </c:pt>
                      <c:pt idx="684">
                        <c:v>46471</c:v>
                      </c:pt>
                      <c:pt idx="685">
                        <c:v>46472</c:v>
                      </c:pt>
                      <c:pt idx="686">
                        <c:v>46473</c:v>
                      </c:pt>
                      <c:pt idx="687">
                        <c:v>46474</c:v>
                      </c:pt>
                      <c:pt idx="688">
                        <c:v>46475</c:v>
                      </c:pt>
                      <c:pt idx="689">
                        <c:v>46476</c:v>
                      </c:pt>
                      <c:pt idx="690">
                        <c:v>46477</c:v>
                      </c:pt>
                      <c:pt idx="691">
                        <c:v>46478</c:v>
                      </c:pt>
                      <c:pt idx="692">
                        <c:v>46479</c:v>
                      </c:pt>
                      <c:pt idx="693">
                        <c:v>46480</c:v>
                      </c:pt>
                      <c:pt idx="694">
                        <c:v>46481</c:v>
                      </c:pt>
                      <c:pt idx="695">
                        <c:v>46482</c:v>
                      </c:pt>
                      <c:pt idx="696">
                        <c:v>46483</c:v>
                      </c:pt>
                      <c:pt idx="697">
                        <c:v>46484</c:v>
                      </c:pt>
                      <c:pt idx="698">
                        <c:v>46485</c:v>
                      </c:pt>
                      <c:pt idx="699">
                        <c:v>46486</c:v>
                      </c:pt>
                      <c:pt idx="700">
                        <c:v>46487</c:v>
                      </c:pt>
                      <c:pt idx="701">
                        <c:v>46488</c:v>
                      </c:pt>
                      <c:pt idx="702">
                        <c:v>46489</c:v>
                      </c:pt>
                      <c:pt idx="703">
                        <c:v>46490</c:v>
                      </c:pt>
                      <c:pt idx="704">
                        <c:v>46491</c:v>
                      </c:pt>
                      <c:pt idx="705">
                        <c:v>46492</c:v>
                      </c:pt>
                      <c:pt idx="706">
                        <c:v>46493</c:v>
                      </c:pt>
                      <c:pt idx="707">
                        <c:v>46494</c:v>
                      </c:pt>
                      <c:pt idx="708">
                        <c:v>46495</c:v>
                      </c:pt>
                      <c:pt idx="709">
                        <c:v>46496</c:v>
                      </c:pt>
                      <c:pt idx="710">
                        <c:v>46497</c:v>
                      </c:pt>
                      <c:pt idx="711">
                        <c:v>46498</c:v>
                      </c:pt>
                      <c:pt idx="712">
                        <c:v>46499</c:v>
                      </c:pt>
                      <c:pt idx="713">
                        <c:v>46500</c:v>
                      </c:pt>
                      <c:pt idx="714">
                        <c:v>46501</c:v>
                      </c:pt>
                      <c:pt idx="715">
                        <c:v>46502</c:v>
                      </c:pt>
                      <c:pt idx="716">
                        <c:v>46503</c:v>
                      </c:pt>
                      <c:pt idx="717">
                        <c:v>46504</c:v>
                      </c:pt>
                      <c:pt idx="718">
                        <c:v>46505</c:v>
                      </c:pt>
                      <c:pt idx="719">
                        <c:v>46506</c:v>
                      </c:pt>
                      <c:pt idx="720">
                        <c:v>4650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7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AC55-4492-BC8E-C6D374A59385}"/>
                  </c:ext>
                </c:extLst>
              </c15:ser>
            </c15:filteredLineSeries>
          </c:ext>
        </c:extLst>
      </c:lineChart>
      <c:dateAx>
        <c:axId val="80677459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>
                <a:solidFill>
                  <a:schemeClr val="tx1"/>
                </a:solidFill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ajorUnit val="92"/>
        <c:majorTimeUnit val="months"/>
        <c:minorUnit val="91"/>
        <c:minorTimeUnit val="months"/>
      </c:dateAx>
      <c:valAx>
        <c:axId val="1"/>
        <c:scaling>
          <c:orientation val="minMax"/>
          <c:max val="5.5"/>
          <c:min val="0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0629737483231259"/>
              <c:y val="2.6727379976386498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806774592"/>
        <c:crosses val="autoZero"/>
        <c:crossBetween val="between"/>
        <c:majorUnit val="0.5"/>
      </c:valAx>
      <c:dateAx>
        <c:axId val="3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4"/>
        <c:crosses val="max"/>
        <c:auto val="1"/>
        <c:lblOffset val="100"/>
        <c:baseTimeUnit val="days"/>
      </c:dateAx>
      <c:valAx>
        <c:axId val="4"/>
        <c:scaling>
          <c:orientation val="minMax"/>
          <c:max val="5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"/>
        <c:crosses val="max"/>
        <c:crossBetween val="between"/>
        <c:majorUnit val="0.5"/>
      </c:val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19377426948261456"/>
          <c:y val="0.8134069720592263"/>
          <c:w val="0.69400389869712453"/>
          <c:h val="0.17574577438916655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147638888888896E-2"/>
          <c:y val="6.7760185185185187E-2"/>
          <c:w val="0.85323249999999995"/>
          <c:h val="0.631563888888888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7_ábra_chart'!$F$9</c:f>
              <c:strCache>
                <c:ptCount val="1"/>
                <c:pt idx="0">
                  <c:v>Workers' loan 90+ volume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7_ábra_chart'!$D$11:$D$22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37_ábra_chart'!$F$11:$F$22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2288695201277733E-2</c:v>
                </c:pt>
                <c:pt idx="5">
                  <c:v>8.7069183588027954E-2</c:v>
                </c:pt>
                <c:pt idx="6">
                  <c:v>0.19476190209388733</c:v>
                </c:pt>
                <c:pt idx="7">
                  <c:v>0.5707192812114954</c:v>
                </c:pt>
                <c:pt idx="8">
                  <c:v>0.75352758169174194</c:v>
                </c:pt>
                <c:pt idx="9">
                  <c:v>0.94005104899406433</c:v>
                </c:pt>
                <c:pt idx="10">
                  <c:v>0.9999525249004364</c:v>
                </c:pt>
                <c:pt idx="11">
                  <c:v>1.3594234883785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D5-4477-97C3-65092390BA2F}"/>
            </c:ext>
          </c:extLst>
        </c:ser>
        <c:ser>
          <c:idx val="2"/>
          <c:order val="2"/>
          <c:tx>
            <c:strRef>
              <c:f>'37_ábra_chart'!$H$9</c:f>
              <c:strCache>
                <c:ptCount val="1"/>
                <c:pt idx="0">
                  <c:v>Reference group 90+ volum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7_ábra_chart'!$D$11:$D$22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37_ábra_chart'!$H$11:$H$22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0063108056783676E-2</c:v>
                </c:pt>
                <c:pt idx="5">
                  <c:v>6.4176231622695923E-2</c:v>
                </c:pt>
                <c:pt idx="6">
                  <c:v>0.12412959337234497</c:v>
                </c:pt>
                <c:pt idx="7">
                  <c:v>0.2475724695250392</c:v>
                </c:pt>
                <c:pt idx="8">
                  <c:v>0.33691151067614555</c:v>
                </c:pt>
                <c:pt idx="9">
                  <c:v>0.39605832099914551</c:v>
                </c:pt>
                <c:pt idx="10">
                  <c:v>0.44154858589172363</c:v>
                </c:pt>
                <c:pt idx="11">
                  <c:v>0.60012389719486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D5-4477-97C3-65092390BA2F}"/>
            </c:ext>
          </c:extLst>
        </c:ser>
        <c:ser>
          <c:idx val="4"/>
          <c:order val="4"/>
          <c:tx>
            <c:strRef>
              <c:f>'37_ábra_chart'!$J$9</c:f>
              <c:strCache>
                <c:ptCount val="1"/>
                <c:pt idx="0">
                  <c:v>Personal loan 90+ volume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7_ábra_chart'!$D$11:$D$22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37_ábra_chart'!$J$11:$J$22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9.8410816863179207E-3</c:v>
                </c:pt>
                <c:pt idx="4">
                  <c:v>0.20876327157020569</c:v>
                </c:pt>
                <c:pt idx="5">
                  <c:v>0.63641864061355591</c:v>
                </c:pt>
                <c:pt idx="6">
                  <c:v>1.2618084878486115</c:v>
                </c:pt>
                <c:pt idx="7">
                  <c:v>2.2489446103572845</c:v>
                </c:pt>
                <c:pt idx="8">
                  <c:v>3.0206133723258972</c:v>
                </c:pt>
                <c:pt idx="9">
                  <c:v>4.027116060256958</c:v>
                </c:pt>
                <c:pt idx="10">
                  <c:v>5.1379086971282959</c:v>
                </c:pt>
                <c:pt idx="11">
                  <c:v>6.6434857845306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D5-4477-97C3-65092390BA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7"/>
        <c:axId val="880486176"/>
        <c:axId val="880496616"/>
      </c:barChart>
      <c:lineChart>
        <c:grouping val="standard"/>
        <c:varyColors val="0"/>
        <c:ser>
          <c:idx val="1"/>
          <c:order val="1"/>
          <c:tx>
            <c:strRef>
              <c:f>'37_ábra_chart'!$G$9</c:f>
              <c:strCache>
                <c:ptCount val="1"/>
                <c:pt idx="0">
                  <c:v>Workers' loan 90+ ratio (RHS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rgbClr val="C00000"/>
              </a:solidFill>
              <a:ln w="9525">
                <a:solidFill>
                  <a:schemeClr val="tx2"/>
                </a:solidFill>
              </a:ln>
              <a:effectLst/>
            </c:spPr>
          </c:marker>
          <c:val>
            <c:numRef>
              <c:f>'37_ábra_chart'!$G$11:$G$22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3679818418569042E-2</c:v>
                </c:pt>
                <c:pt idx="5">
                  <c:v>8.3204522048239804E-2</c:v>
                </c:pt>
                <c:pt idx="6">
                  <c:v>0.16641741350357769</c:v>
                </c:pt>
                <c:pt idx="7">
                  <c:v>0.45225261412589413</c:v>
                </c:pt>
                <c:pt idx="8">
                  <c:v>0.55604007791175725</c:v>
                </c:pt>
                <c:pt idx="9">
                  <c:v>0.65164019207178148</c:v>
                </c:pt>
                <c:pt idx="10">
                  <c:v>0.65213573770482736</c:v>
                </c:pt>
                <c:pt idx="11">
                  <c:v>0.84296896647661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3D5-4477-97C3-65092390BA2F}"/>
            </c:ext>
          </c:extLst>
        </c:ser>
        <c:ser>
          <c:idx val="3"/>
          <c:order val="3"/>
          <c:tx>
            <c:strRef>
              <c:f>'37_ábra_chart'!$I$9</c:f>
              <c:strCache>
                <c:ptCount val="1"/>
                <c:pt idx="0">
                  <c:v>Reference group 90+ ratio (RHS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37_ábra_chart'!$I$11:$I$22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9.5915330111780939E-2</c:v>
                </c:pt>
                <c:pt idx="5">
                  <c:v>0.52778459532154443</c:v>
                </c:pt>
                <c:pt idx="6">
                  <c:v>0.87947176110492364</c:v>
                </c:pt>
                <c:pt idx="7">
                  <c:v>1.5588291877073743</c:v>
                </c:pt>
                <c:pt idx="8">
                  <c:v>1.9050856643895493</c:v>
                </c:pt>
                <c:pt idx="9">
                  <c:v>2.0586655547667512</c:v>
                </c:pt>
                <c:pt idx="10">
                  <c:v>2.1367990111580788</c:v>
                </c:pt>
                <c:pt idx="11">
                  <c:v>2.7218966200334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3D5-4477-97C3-65092390BA2F}"/>
            </c:ext>
          </c:extLst>
        </c:ser>
        <c:ser>
          <c:idx val="5"/>
          <c:order val="5"/>
          <c:tx>
            <c:strRef>
              <c:f>'37_ábra_chart'!$K$9</c:f>
              <c:strCache>
                <c:ptCount val="1"/>
                <c:pt idx="0">
                  <c:v>Personal loan 90+ ratio (RHS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4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37_ábra_chart'!$K$11:$K$22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.0747139156013519E-3</c:v>
                </c:pt>
                <c:pt idx="4">
                  <c:v>5.1134473961240774E-2</c:v>
                </c:pt>
                <c:pt idx="5">
                  <c:v>0.13047798607269134</c:v>
                </c:pt>
                <c:pt idx="6">
                  <c:v>0.21944644922696996</c:v>
                </c:pt>
                <c:pt idx="7">
                  <c:v>0.34728716460801151</c:v>
                </c:pt>
                <c:pt idx="8">
                  <c:v>0.42079299416129684</c:v>
                </c:pt>
                <c:pt idx="9">
                  <c:v>0.51207653953990961</c:v>
                </c:pt>
                <c:pt idx="10">
                  <c:v>0.60480619680034364</c:v>
                </c:pt>
                <c:pt idx="11">
                  <c:v>0.73497986515454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3D5-4477-97C3-65092390BA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0465296"/>
        <c:axId val="880464936"/>
      </c:lineChart>
      <c:catAx>
        <c:axId val="8804861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baseline="0"/>
                  <a:t>HUF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1790694444444423E-2"/>
              <c:y val="1.481518518518518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0496616"/>
        <c:crosses val="autoZero"/>
        <c:auto val="1"/>
        <c:lblAlgn val="ctr"/>
        <c:lblOffset val="100"/>
        <c:noMultiLvlLbl val="0"/>
      </c:catAx>
      <c:valAx>
        <c:axId val="880496616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0486176"/>
        <c:crosses val="autoZero"/>
        <c:crossBetween val="between"/>
      </c:valAx>
      <c:valAx>
        <c:axId val="880464936"/>
        <c:scaling>
          <c:orientation val="minMax"/>
          <c:max val="3.5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0465296"/>
        <c:crosses val="max"/>
        <c:crossBetween val="between"/>
      </c:valAx>
      <c:catAx>
        <c:axId val="88046529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849583333333331"/>
              <c:y val="1.25787037037037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8804649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2.8697222222222218E-2"/>
          <c:y val="0.83158240740740741"/>
          <c:w val="0.93025819444444446"/>
          <c:h val="0.1543064814814814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147638888888896E-2"/>
          <c:y val="6.3082821408052325E-2"/>
          <c:w val="0.85323249999999995"/>
          <c:h val="0.62158667373786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7_ábra_chart'!$F$10</c:f>
              <c:strCache>
                <c:ptCount val="1"/>
                <c:pt idx="0">
                  <c:v>Munkáshitel 90+ volumen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7_ábra_chart'!$E$11:$E$22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37_ábra_chart'!$F$11:$F$22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2288695201277733E-2</c:v>
                </c:pt>
                <c:pt idx="5">
                  <c:v>8.7069183588027954E-2</c:v>
                </c:pt>
                <c:pt idx="6">
                  <c:v>0.19476190209388733</c:v>
                </c:pt>
                <c:pt idx="7">
                  <c:v>0.5707192812114954</c:v>
                </c:pt>
                <c:pt idx="8">
                  <c:v>0.75352758169174194</c:v>
                </c:pt>
                <c:pt idx="9">
                  <c:v>0.94005104899406433</c:v>
                </c:pt>
                <c:pt idx="10">
                  <c:v>0.9999525249004364</c:v>
                </c:pt>
                <c:pt idx="11">
                  <c:v>1.3594234883785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7F-4481-987A-5496AFE15932}"/>
            </c:ext>
          </c:extLst>
        </c:ser>
        <c:ser>
          <c:idx val="2"/>
          <c:order val="2"/>
          <c:tx>
            <c:strRef>
              <c:f>'37_ábra_chart'!$H$10</c:f>
              <c:strCache>
                <c:ptCount val="1"/>
                <c:pt idx="0">
                  <c:v>Referenciacsoport 90+ volumen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7_ábra_chart'!$E$11:$E$22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37_ábra_chart'!$H$11:$H$22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0063108056783676E-2</c:v>
                </c:pt>
                <c:pt idx="5">
                  <c:v>6.4176231622695923E-2</c:v>
                </c:pt>
                <c:pt idx="6">
                  <c:v>0.12412959337234497</c:v>
                </c:pt>
                <c:pt idx="7">
                  <c:v>0.2475724695250392</c:v>
                </c:pt>
                <c:pt idx="8">
                  <c:v>0.33691151067614555</c:v>
                </c:pt>
                <c:pt idx="9">
                  <c:v>0.39605832099914551</c:v>
                </c:pt>
                <c:pt idx="10">
                  <c:v>0.44154858589172363</c:v>
                </c:pt>
                <c:pt idx="11">
                  <c:v>0.60012389719486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7F-4481-987A-5496AFE15932}"/>
            </c:ext>
          </c:extLst>
        </c:ser>
        <c:ser>
          <c:idx val="4"/>
          <c:order val="4"/>
          <c:tx>
            <c:strRef>
              <c:f>'37_ábra_chart'!$J$10</c:f>
              <c:strCache>
                <c:ptCount val="1"/>
                <c:pt idx="0">
                  <c:v>Személyi hitel 90+ volumen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7_ábra_chart'!$E$11:$E$22</c:f>
              <c:strCache>
                <c:ptCount val="12"/>
                <c:pt idx="0">
                  <c:v>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</c:strCache>
            </c:strRef>
          </c:cat>
          <c:val>
            <c:numRef>
              <c:f>'37_ábra_chart'!$J$11:$J$22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9.8410816863179207E-3</c:v>
                </c:pt>
                <c:pt idx="4">
                  <c:v>0.20876327157020569</c:v>
                </c:pt>
                <c:pt idx="5">
                  <c:v>0.63641864061355591</c:v>
                </c:pt>
                <c:pt idx="6">
                  <c:v>1.2618084878486115</c:v>
                </c:pt>
                <c:pt idx="7">
                  <c:v>2.2489446103572845</c:v>
                </c:pt>
                <c:pt idx="8">
                  <c:v>3.0206133723258972</c:v>
                </c:pt>
                <c:pt idx="9">
                  <c:v>4.027116060256958</c:v>
                </c:pt>
                <c:pt idx="10">
                  <c:v>5.1379086971282959</c:v>
                </c:pt>
                <c:pt idx="11">
                  <c:v>6.6434857845306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7F-4481-987A-5496AFE159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80486176"/>
        <c:axId val="880496616"/>
      </c:barChart>
      <c:lineChart>
        <c:grouping val="standard"/>
        <c:varyColors val="0"/>
        <c:ser>
          <c:idx val="1"/>
          <c:order val="1"/>
          <c:tx>
            <c:strRef>
              <c:f>'37_ábra_chart'!$G$10</c:f>
              <c:strCache>
                <c:ptCount val="1"/>
                <c:pt idx="0">
                  <c:v>Munkáshitel 90+ arány (j.s.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37_ábra_chart'!$G$11:$G$22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3679818418569042E-2</c:v>
                </c:pt>
                <c:pt idx="5">
                  <c:v>8.3204522048239804E-2</c:v>
                </c:pt>
                <c:pt idx="6">
                  <c:v>0.16641741350357769</c:v>
                </c:pt>
                <c:pt idx="7">
                  <c:v>0.45225261412589413</c:v>
                </c:pt>
                <c:pt idx="8">
                  <c:v>0.55604007791175725</c:v>
                </c:pt>
                <c:pt idx="9">
                  <c:v>0.65164019207178148</c:v>
                </c:pt>
                <c:pt idx="10">
                  <c:v>0.65213573770482736</c:v>
                </c:pt>
                <c:pt idx="11">
                  <c:v>0.84296896647661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7F-4481-987A-5496AFE15932}"/>
            </c:ext>
          </c:extLst>
        </c:ser>
        <c:ser>
          <c:idx val="3"/>
          <c:order val="3"/>
          <c:tx>
            <c:strRef>
              <c:f>'37_ábra_chart'!$I$10</c:f>
              <c:strCache>
                <c:ptCount val="1"/>
                <c:pt idx="0">
                  <c:v>Referenciacsoport 90+ arány (j.s.)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37_ábra_chart'!$I$11:$I$22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9.5915330111780939E-2</c:v>
                </c:pt>
                <c:pt idx="5">
                  <c:v>0.52778459532154443</c:v>
                </c:pt>
                <c:pt idx="6">
                  <c:v>0.87947176110492364</c:v>
                </c:pt>
                <c:pt idx="7">
                  <c:v>1.5588291877073743</c:v>
                </c:pt>
                <c:pt idx="8">
                  <c:v>1.9050856643895493</c:v>
                </c:pt>
                <c:pt idx="9">
                  <c:v>2.0586655547667512</c:v>
                </c:pt>
                <c:pt idx="10">
                  <c:v>2.1367990111580788</c:v>
                </c:pt>
                <c:pt idx="11">
                  <c:v>2.7218966200334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17F-4481-987A-5496AFE15932}"/>
            </c:ext>
          </c:extLst>
        </c:ser>
        <c:ser>
          <c:idx val="5"/>
          <c:order val="5"/>
          <c:tx>
            <c:strRef>
              <c:f>'37_ábra_chart'!$K$10</c:f>
              <c:strCache>
                <c:ptCount val="1"/>
                <c:pt idx="0">
                  <c:v>Személyi hitel 90+ arány (j.s.)</c:v>
                </c:pt>
              </c:strCache>
            </c:strRef>
          </c:tx>
          <c:spPr>
            <a:ln w="38100" cap="rnd">
              <a:solidFill>
                <a:schemeClr val="accent4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4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37_ábra_chart'!$K$11:$K$22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.0747139156013519E-3</c:v>
                </c:pt>
                <c:pt idx="4">
                  <c:v>5.1134473961240774E-2</c:v>
                </c:pt>
                <c:pt idx="5">
                  <c:v>0.13047798607269134</c:v>
                </c:pt>
                <c:pt idx="6">
                  <c:v>0.21944644922696996</c:v>
                </c:pt>
                <c:pt idx="7">
                  <c:v>0.34728716460801151</c:v>
                </c:pt>
                <c:pt idx="8">
                  <c:v>0.42079299416129684</c:v>
                </c:pt>
                <c:pt idx="9">
                  <c:v>0.51207653953990961</c:v>
                </c:pt>
                <c:pt idx="10">
                  <c:v>0.60480619680034364</c:v>
                </c:pt>
                <c:pt idx="11">
                  <c:v>0.73497986515454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17F-4481-987A-5496AFE159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0465296"/>
        <c:axId val="880464936"/>
      </c:lineChart>
      <c:catAx>
        <c:axId val="8804861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2025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0496616"/>
        <c:crosses val="autoZero"/>
        <c:auto val="1"/>
        <c:lblAlgn val="ctr"/>
        <c:lblOffset val="100"/>
        <c:noMultiLvlLbl val="0"/>
      </c:catAx>
      <c:valAx>
        <c:axId val="880496616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5847222222222219E-2"/>
              <c:y val="2.29260581257596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0486176"/>
        <c:crosses val="autoZero"/>
        <c:crossBetween val="between"/>
      </c:valAx>
      <c:valAx>
        <c:axId val="880464936"/>
        <c:scaling>
          <c:orientation val="minMax"/>
          <c:max val="3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852347222222217"/>
              <c:y val="7.177446651383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0465296"/>
        <c:crosses val="max"/>
        <c:crossBetween val="between"/>
      </c:valAx>
      <c:catAx>
        <c:axId val="880465296"/>
        <c:scaling>
          <c:orientation val="minMax"/>
        </c:scaling>
        <c:delete val="1"/>
        <c:axPos val="b"/>
        <c:majorTickMark val="out"/>
        <c:minorTickMark val="none"/>
        <c:tickLblPos val="nextTo"/>
        <c:crossAx val="8804649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3.7516666666666663E-2"/>
          <c:y val="0.81448547625275014"/>
          <c:w val="0.93025819444444446"/>
          <c:h val="0.1714034878532855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956250000000011E-2"/>
          <c:y val="5.5891851851851852E-2"/>
          <c:w val="0.87815652777777775"/>
          <c:h val="0.68332037037037041"/>
        </c:manualLayout>
      </c:layout>
      <c:lineChart>
        <c:grouping val="standard"/>
        <c:varyColors val="0"/>
        <c:ser>
          <c:idx val="0"/>
          <c:order val="0"/>
          <c:tx>
            <c:strRef>
              <c:f>'38_ábra_chart'!$F$9</c:f>
              <c:strCache>
                <c:ptCount val="1"/>
                <c:pt idx="0">
                  <c:v>Stage 2 arány - EI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8_ábra_chart'!$E$10:$E$33</c:f>
              <c:strCache>
                <c:ptCount val="24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38_ábra_chart'!$F$10:$F$33</c:f>
              <c:numCache>
                <c:formatCode>0.0</c:formatCode>
                <c:ptCount val="24"/>
                <c:pt idx="0">
                  <c:v>12.628271608291849</c:v>
                </c:pt>
                <c:pt idx="1">
                  <c:v>15.919973316779137</c:v>
                </c:pt>
                <c:pt idx="2">
                  <c:v>17.792866564682161</c:v>
                </c:pt>
                <c:pt idx="3">
                  <c:v>16.289929645605586</c:v>
                </c:pt>
                <c:pt idx="4">
                  <c:v>16.242109244383709</c:v>
                </c:pt>
                <c:pt idx="5">
                  <c:v>16.694040624472837</c:v>
                </c:pt>
                <c:pt idx="6">
                  <c:v>19.665123986793283</c:v>
                </c:pt>
                <c:pt idx="7">
                  <c:v>22.060676801882533</c:v>
                </c:pt>
                <c:pt idx="8">
                  <c:v>22.864615217775803</c:v>
                </c:pt>
                <c:pt idx="9">
                  <c:v>21.963641956742073</c:v>
                </c:pt>
                <c:pt idx="10">
                  <c:v>28.240862960842094</c:v>
                </c:pt>
                <c:pt idx="11">
                  <c:v>29.816138101338513</c:v>
                </c:pt>
                <c:pt idx="12">
                  <c:v>30.046017906962536</c:v>
                </c:pt>
                <c:pt idx="13">
                  <c:v>29.661622436847683</c:v>
                </c:pt>
                <c:pt idx="14">
                  <c:v>27.628499964630382</c:v>
                </c:pt>
                <c:pt idx="15">
                  <c:v>25.447716041689095</c:v>
                </c:pt>
                <c:pt idx="16">
                  <c:v>23.407166368024232</c:v>
                </c:pt>
                <c:pt idx="17">
                  <c:v>21.964748411165512</c:v>
                </c:pt>
                <c:pt idx="18">
                  <c:v>22.511131906435594</c:v>
                </c:pt>
                <c:pt idx="19">
                  <c:v>22.551758579069769</c:v>
                </c:pt>
                <c:pt idx="20">
                  <c:v>23.707846148126251</c:v>
                </c:pt>
                <c:pt idx="21">
                  <c:v>28.157456465226481</c:v>
                </c:pt>
                <c:pt idx="22">
                  <c:v>28.308312675468983</c:v>
                </c:pt>
                <c:pt idx="23">
                  <c:v>25.096098191872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AD-4008-B324-52AC9A28ED1C}"/>
            </c:ext>
          </c:extLst>
        </c:ser>
        <c:ser>
          <c:idx val="1"/>
          <c:order val="1"/>
          <c:tx>
            <c:strRef>
              <c:f>'38_ábra_chart'!$G$9</c:f>
              <c:strCache>
                <c:ptCount val="1"/>
                <c:pt idx="0">
                  <c:v>Stage 2 arány - nem EI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38_ábra_chart'!$E$10:$E$33</c:f>
              <c:strCache>
                <c:ptCount val="24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38_ábra_chart'!$G$10:$G$33</c:f>
              <c:numCache>
                <c:formatCode>0.0</c:formatCode>
                <c:ptCount val="24"/>
                <c:pt idx="0">
                  <c:v>11.095547845289175</c:v>
                </c:pt>
                <c:pt idx="1">
                  <c:v>15.15682173490357</c:v>
                </c:pt>
                <c:pt idx="2">
                  <c:v>17.255129220128509</c:v>
                </c:pt>
                <c:pt idx="3">
                  <c:v>19.949199889723364</c:v>
                </c:pt>
                <c:pt idx="4">
                  <c:v>21.459527277537518</c:v>
                </c:pt>
                <c:pt idx="5">
                  <c:v>21.387291189975112</c:v>
                </c:pt>
                <c:pt idx="6">
                  <c:v>22.091130638007218</c:v>
                </c:pt>
                <c:pt idx="7">
                  <c:v>20.151549248040205</c:v>
                </c:pt>
                <c:pt idx="8">
                  <c:v>18.10874955377783</c:v>
                </c:pt>
                <c:pt idx="9">
                  <c:v>20.259152529120303</c:v>
                </c:pt>
                <c:pt idx="10">
                  <c:v>22.576465649249229</c:v>
                </c:pt>
                <c:pt idx="11">
                  <c:v>22.431700914220841</c:v>
                </c:pt>
                <c:pt idx="12">
                  <c:v>24.341713873945324</c:v>
                </c:pt>
                <c:pt idx="13">
                  <c:v>25.094804568530943</c:v>
                </c:pt>
                <c:pt idx="14">
                  <c:v>22.910801572128584</c:v>
                </c:pt>
                <c:pt idx="15">
                  <c:v>23.553978575923704</c:v>
                </c:pt>
                <c:pt idx="16">
                  <c:v>24.486649147444673</c:v>
                </c:pt>
                <c:pt idx="17">
                  <c:v>23.414943327241126</c:v>
                </c:pt>
                <c:pt idx="18">
                  <c:v>26.404781911831581</c:v>
                </c:pt>
                <c:pt idx="19">
                  <c:v>25.568414535699951</c:v>
                </c:pt>
                <c:pt idx="20">
                  <c:v>26.092958369688731</c:v>
                </c:pt>
                <c:pt idx="21">
                  <c:v>26.24972219450548</c:v>
                </c:pt>
                <c:pt idx="22">
                  <c:v>24.453197672451243</c:v>
                </c:pt>
                <c:pt idx="23">
                  <c:v>22.442972065474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AD-4008-B324-52AC9A28ED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7080112"/>
        <c:axId val="567080472"/>
      </c:lineChart>
      <c:lineChart>
        <c:grouping val="standard"/>
        <c:varyColors val="0"/>
        <c:ser>
          <c:idx val="2"/>
          <c:order val="2"/>
          <c:tx>
            <c:strRef>
              <c:f>'38_ábra_chart'!$H$9</c:f>
              <c:strCache>
                <c:ptCount val="1"/>
                <c:pt idx="0">
                  <c:v>NPL-ráta - EI (j.s.)</c:v>
                </c:pt>
              </c:strCache>
            </c:strRef>
          </c:tx>
          <c:spPr>
            <a:ln w="38100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8_ábra_chart'!$E$10:$E$33</c:f>
              <c:strCache>
                <c:ptCount val="24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38_ábra_chart'!$H$10:$H$33</c:f>
              <c:numCache>
                <c:formatCode>0.0</c:formatCode>
                <c:ptCount val="24"/>
                <c:pt idx="0">
                  <c:v>4.6570792903534723</c:v>
                </c:pt>
                <c:pt idx="1">
                  <c:v>4.8432189398626759</c:v>
                </c:pt>
                <c:pt idx="2">
                  <c:v>5.3179795866249142</c:v>
                </c:pt>
                <c:pt idx="3">
                  <c:v>5.2229597446166638</c:v>
                </c:pt>
                <c:pt idx="4">
                  <c:v>5.5260130738033295</c:v>
                </c:pt>
                <c:pt idx="5">
                  <c:v>5.8166860344791793</c:v>
                </c:pt>
                <c:pt idx="6">
                  <c:v>5.4822924847703804</c:v>
                </c:pt>
                <c:pt idx="7">
                  <c:v>5.842559895270055</c:v>
                </c:pt>
                <c:pt idx="8">
                  <c:v>5.9452649582073827</c:v>
                </c:pt>
                <c:pt idx="9">
                  <c:v>5.2954537052249817</c:v>
                </c:pt>
                <c:pt idx="10">
                  <c:v>5.4474707385211829</c:v>
                </c:pt>
                <c:pt idx="11">
                  <c:v>5.2994995132284712</c:v>
                </c:pt>
                <c:pt idx="12">
                  <c:v>5.7889002088500705</c:v>
                </c:pt>
                <c:pt idx="13">
                  <c:v>5.5904080776781484</c:v>
                </c:pt>
                <c:pt idx="14">
                  <c:v>5.4674687850540202</c:v>
                </c:pt>
                <c:pt idx="15">
                  <c:v>5.5564805748350636</c:v>
                </c:pt>
                <c:pt idx="16">
                  <c:v>5.6267102772520303</c:v>
                </c:pt>
                <c:pt idx="17">
                  <c:v>5.4927050974434311</c:v>
                </c:pt>
                <c:pt idx="18">
                  <c:v>5.705851874268637</c:v>
                </c:pt>
                <c:pt idx="19">
                  <c:v>5.725647816192998</c:v>
                </c:pt>
                <c:pt idx="20">
                  <c:v>5.7513571392445328</c:v>
                </c:pt>
                <c:pt idx="21">
                  <c:v>5.3343971477880388</c:v>
                </c:pt>
                <c:pt idx="22">
                  <c:v>5.1217804853741136</c:v>
                </c:pt>
                <c:pt idx="23">
                  <c:v>5.171650546874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AD-4008-B324-52AC9A28ED1C}"/>
            </c:ext>
          </c:extLst>
        </c:ser>
        <c:ser>
          <c:idx val="3"/>
          <c:order val="3"/>
          <c:tx>
            <c:strRef>
              <c:f>'38_ábra_chart'!$I$9</c:f>
              <c:strCache>
                <c:ptCount val="1"/>
                <c:pt idx="0">
                  <c:v>NPL-ráta - nem EI (j.s.)</c:v>
                </c:pt>
              </c:strCache>
            </c:strRef>
          </c:tx>
          <c:spPr>
            <a:ln w="38100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8_ábra_chart'!$E$10:$E$33</c:f>
              <c:strCache>
                <c:ptCount val="24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38_ábra_chart'!$I$10:$I$33</c:f>
              <c:numCache>
                <c:formatCode>0.0</c:formatCode>
                <c:ptCount val="24"/>
                <c:pt idx="0">
                  <c:v>3.332403933442571</c:v>
                </c:pt>
                <c:pt idx="1">
                  <c:v>2.7745792480475817</c:v>
                </c:pt>
                <c:pt idx="2">
                  <c:v>2.525076906771599</c:v>
                </c:pt>
                <c:pt idx="3">
                  <c:v>2.5207132553460818</c:v>
                </c:pt>
                <c:pt idx="4">
                  <c:v>2.4553945655074521</c:v>
                </c:pt>
                <c:pt idx="5">
                  <c:v>2.4989803822122902</c:v>
                </c:pt>
                <c:pt idx="6">
                  <c:v>2.5456345968388283</c:v>
                </c:pt>
                <c:pt idx="7">
                  <c:v>3.4251950769653061</c:v>
                </c:pt>
                <c:pt idx="8">
                  <c:v>3.3256463958275342</c:v>
                </c:pt>
                <c:pt idx="9">
                  <c:v>3.2351249534851125</c:v>
                </c:pt>
                <c:pt idx="10">
                  <c:v>3.2318370575676907</c:v>
                </c:pt>
                <c:pt idx="11">
                  <c:v>3.2786317801326001</c:v>
                </c:pt>
                <c:pt idx="12">
                  <c:v>3.2579809454883248</c:v>
                </c:pt>
                <c:pt idx="13">
                  <c:v>3.0067738274263447</c:v>
                </c:pt>
                <c:pt idx="14">
                  <c:v>2.9727425184451364</c:v>
                </c:pt>
                <c:pt idx="15">
                  <c:v>3.2173257312160817</c:v>
                </c:pt>
                <c:pt idx="16">
                  <c:v>3.226552821943073</c:v>
                </c:pt>
                <c:pt idx="17">
                  <c:v>3.1918635152171047</c:v>
                </c:pt>
                <c:pt idx="18">
                  <c:v>3.0047156517920741</c:v>
                </c:pt>
                <c:pt idx="19">
                  <c:v>2.9337902205807511</c:v>
                </c:pt>
                <c:pt idx="20">
                  <c:v>2.6598514120661005</c:v>
                </c:pt>
                <c:pt idx="21">
                  <c:v>2.4233526253746498</c:v>
                </c:pt>
                <c:pt idx="22">
                  <c:v>2.4031938577884082</c:v>
                </c:pt>
                <c:pt idx="23">
                  <c:v>2.5288547633723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AD-4008-B324-52AC9A28ED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6648008"/>
        <c:axId val="1356649808"/>
      </c:lineChart>
      <c:catAx>
        <c:axId val="56708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7080472"/>
        <c:crosses val="autoZero"/>
        <c:auto val="1"/>
        <c:lblAlgn val="ctr"/>
        <c:lblOffset val="100"/>
        <c:noMultiLvlLbl val="0"/>
      </c:catAx>
      <c:valAx>
        <c:axId val="5670804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7.231944444444445E-2"/>
              <c:y val="3.393333333333334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7080112"/>
        <c:crosses val="autoZero"/>
        <c:crossBetween val="between"/>
      </c:valAx>
      <c:valAx>
        <c:axId val="1356649808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0910680555555567"/>
              <c:y val="5.74518518518518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56648008"/>
        <c:crosses val="max"/>
        <c:crossBetween val="between"/>
      </c:valAx>
      <c:catAx>
        <c:axId val="1356648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566498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951083333333333"/>
          <c:y val="0.8961203703703704"/>
          <c:w val="0.74686722222222224"/>
          <c:h val="8.9768518518518511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956250000000011E-2"/>
          <c:y val="5.5891851851851852E-2"/>
          <c:w val="0.87815652777777775"/>
          <c:h val="0.66869395135284548"/>
        </c:manualLayout>
      </c:layout>
      <c:lineChart>
        <c:grouping val="standard"/>
        <c:varyColors val="0"/>
        <c:ser>
          <c:idx val="0"/>
          <c:order val="0"/>
          <c:tx>
            <c:strRef>
              <c:f>'38_ábra_chart'!$F$8</c:f>
              <c:strCache>
                <c:ptCount val="1"/>
                <c:pt idx="0">
                  <c:v>Share of Stage 2 loans - EI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8_ábra_chart'!$D$10:$D$33</c:f>
              <c:strCache>
                <c:ptCount val="2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38_ábra_chart'!$F$10:$F$33</c:f>
              <c:numCache>
                <c:formatCode>0.0</c:formatCode>
                <c:ptCount val="24"/>
                <c:pt idx="0">
                  <c:v>12.628271608291849</c:v>
                </c:pt>
                <c:pt idx="1">
                  <c:v>15.919973316779137</c:v>
                </c:pt>
                <c:pt idx="2">
                  <c:v>17.792866564682161</c:v>
                </c:pt>
                <c:pt idx="3">
                  <c:v>16.289929645605586</c:v>
                </c:pt>
                <c:pt idx="4">
                  <c:v>16.242109244383709</c:v>
                </c:pt>
                <c:pt idx="5">
                  <c:v>16.694040624472837</c:v>
                </c:pt>
                <c:pt idx="6">
                  <c:v>19.665123986793283</c:v>
                </c:pt>
                <c:pt idx="7">
                  <c:v>22.060676801882533</c:v>
                </c:pt>
                <c:pt idx="8">
                  <c:v>22.864615217775803</c:v>
                </c:pt>
                <c:pt idx="9">
                  <c:v>21.963641956742073</c:v>
                </c:pt>
                <c:pt idx="10">
                  <c:v>28.240862960842094</c:v>
                </c:pt>
                <c:pt idx="11">
                  <c:v>29.816138101338513</c:v>
                </c:pt>
                <c:pt idx="12">
                  <c:v>30.046017906962536</c:v>
                </c:pt>
                <c:pt idx="13">
                  <c:v>29.661622436847683</c:v>
                </c:pt>
                <c:pt idx="14">
                  <c:v>27.628499964630382</c:v>
                </c:pt>
                <c:pt idx="15">
                  <c:v>25.447716041689095</c:v>
                </c:pt>
                <c:pt idx="16">
                  <c:v>23.407166368024232</c:v>
                </c:pt>
                <c:pt idx="17">
                  <c:v>21.964748411165512</c:v>
                </c:pt>
                <c:pt idx="18">
                  <c:v>22.511131906435594</c:v>
                </c:pt>
                <c:pt idx="19">
                  <c:v>22.551758579069769</c:v>
                </c:pt>
                <c:pt idx="20">
                  <c:v>23.707846148126251</c:v>
                </c:pt>
                <c:pt idx="21">
                  <c:v>28.157456465226481</c:v>
                </c:pt>
                <c:pt idx="22">
                  <c:v>28.308312675468983</c:v>
                </c:pt>
                <c:pt idx="23">
                  <c:v>25.096098191872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18-4AF4-8858-FB83D146BE85}"/>
            </c:ext>
          </c:extLst>
        </c:ser>
        <c:ser>
          <c:idx val="1"/>
          <c:order val="1"/>
          <c:tx>
            <c:strRef>
              <c:f>'38_ábra_chart'!$G$8</c:f>
              <c:strCache>
                <c:ptCount val="1"/>
                <c:pt idx="0">
                  <c:v>Share of Stage 2 loans - non-EI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38_ábra_chart'!$D$10:$D$33</c:f>
              <c:strCache>
                <c:ptCount val="2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38_ábra_chart'!$G$10:$G$33</c:f>
              <c:numCache>
                <c:formatCode>0.0</c:formatCode>
                <c:ptCount val="24"/>
                <c:pt idx="0">
                  <c:v>11.095547845289175</c:v>
                </c:pt>
                <c:pt idx="1">
                  <c:v>15.15682173490357</c:v>
                </c:pt>
                <c:pt idx="2">
                  <c:v>17.255129220128509</c:v>
                </c:pt>
                <c:pt idx="3">
                  <c:v>19.949199889723364</c:v>
                </c:pt>
                <c:pt idx="4">
                  <c:v>21.459527277537518</c:v>
                </c:pt>
                <c:pt idx="5">
                  <c:v>21.387291189975112</c:v>
                </c:pt>
                <c:pt idx="6">
                  <c:v>22.091130638007218</c:v>
                </c:pt>
                <c:pt idx="7">
                  <c:v>20.151549248040205</c:v>
                </c:pt>
                <c:pt idx="8">
                  <c:v>18.10874955377783</c:v>
                </c:pt>
                <c:pt idx="9">
                  <c:v>20.259152529120303</c:v>
                </c:pt>
                <c:pt idx="10">
                  <c:v>22.576465649249229</c:v>
                </c:pt>
                <c:pt idx="11">
                  <c:v>22.431700914220841</c:v>
                </c:pt>
                <c:pt idx="12">
                  <c:v>24.341713873945324</c:v>
                </c:pt>
                <c:pt idx="13">
                  <c:v>25.094804568530943</c:v>
                </c:pt>
                <c:pt idx="14">
                  <c:v>22.910801572128584</c:v>
                </c:pt>
                <c:pt idx="15">
                  <c:v>23.553978575923704</c:v>
                </c:pt>
                <c:pt idx="16">
                  <c:v>24.486649147444673</c:v>
                </c:pt>
                <c:pt idx="17">
                  <c:v>23.414943327241126</c:v>
                </c:pt>
                <c:pt idx="18">
                  <c:v>26.404781911831581</c:v>
                </c:pt>
                <c:pt idx="19">
                  <c:v>25.568414535699951</c:v>
                </c:pt>
                <c:pt idx="20">
                  <c:v>26.092958369688731</c:v>
                </c:pt>
                <c:pt idx="21">
                  <c:v>26.24972219450548</c:v>
                </c:pt>
                <c:pt idx="22">
                  <c:v>24.453197672451243</c:v>
                </c:pt>
                <c:pt idx="23">
                  <c:v>22.442972065474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18-4AF4-8858-FB83D146BE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7080112"/>
        <c:axId val="567080472"/>
      </c:lineChart>
      <c:lineChart>
        <c:grouping val="standard"/>
        <c:varyColors val="0"/>
        <c:ser>
          <c:idx val="2"/>
          <c:order val="2"/>
          <c:tx>
            <c:strRef>
              <c:f>'38_ábra_chart'!$H$8</c:f>
              <c:strCache>
                <c:ptCount val="1"/>
                <c:pt idx="0">
                  <c:v>NPL rate - EI (RHS)</c:v>
                </c:pt>
              </c:strCache>
            </c:strRef>
          </c:tx>
          <c:spPr>
            <a:ln w="38100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8_ábra_chart'!$E$10:$E$33</c:f>
              <c:strCache>
                <c:ptCount val="24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38_ábra_chart'!$H$10:$H$33</c:f>
              <c:numCache>
                <c:formatCode>0.0</c:formatCode>
                <c:ptCount val="24"/>
                <c:pt idx="0">
                  <c:v>4.6570792903534723</c:v>
                </c:pt>
                <c:pt idx="1">
                  <c:v>4.8432189398626759</c:v>
                </c:pt>
                <c:pt idx="2">
                  <c:v>5.3179795866249142</c:v>
                </c:pt>
                <c:pt idx="3">
                  <c:v>5.2229597446166638</c:v>
                </c:pt>
                <c:pt idx="4">
                  <c:v>5.5260130738033295</c:v>
                </c:pt>
                <c:pt idx="5">
                  <c:v>5.8166860344791793</c:v>
                </c:pt>
                <c:pt idx="6">
                  <c:v>5.4822924847703804</c:v>
                </c:pt>
                <c:pt idx="7">
                  <c:v>5.842559895270055</c:v>
                </c:pt>
                <c:pt idx="8">
                  <c:v>5.9452649582073827</c:v>
                </c:pt>
                <c:pt idx="9">
                  <c:v>5.2954537052249817</c:v>
                </c:pt>
                <c:pt idx="10">
                  <c:v>5.4474707385211829</c:v>
                </c:pt>
                <c:pt idx="11">
                  <c:v>5.2994995132284712</c:v>
                </c:pt>
                <c:pt idx="12">
                  <c:v>5.7889002088500705</c:v>
                </c:pt>
                <c:pt idx="13">
                  <c:v>5.5904080776781484</c:v>
                </c:pt>
                <c:pt idx="14">
                  <c:v>5.4674687850540202</c:v>
                </c:pt>
                <c:pt idx="15">
                  <c:v>5.5564805748350636</c:v>
                </c:pt>
                <c:pt idx="16">
                  <c:v>5.6267102772520303</c:v>
                </c:pt>
                <c:pt idx="17">
                  <c:v>5.4927050974434311</c:v>
                </c:pt>
                <c:pt idx="18">
                  <c:v>5.705851874268637</c:v>
                </c:pt>
                <c:pt idx="19">
                  <c:v>5.725647816192998</c:v>
                </c:pt>
                <c:pt idx="20">
                  <c:v>5.7513571392445328</c:v>
                </c:pt>
                <c:pt idx="21">
                  <c:v>5.3343971477880388</c:v>
                </c:pt>
                <c:pt idx="22">
                  <c:v>5.1217804853741136</c:v>
                </c:pt>
                <c:pt idx="23">
                  <c:v>5.171650546874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D18-4AF4-8858-FB83D146BE85}"/>
            </c:ext>
          </c:extLst>
        </c:ser>
        <c:ser>
          <c:idx val="3"/>
          <c:order val="3"/>
          <c:tx>
            <c:strRef>
              <c:f>'38_ábra_chart'!$I$8</c:f>
              <c:strCache>
                <c:ptCount val="1"/>
                <c:pt idx="0">
                  <c:v>NPL rate - non-EI (RHS)</c:v>
                </c:pt>
              </c:strCache>
            </c:strRef>
          </c:tx>
          <c:spPr>
            <a:ln w="38100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8_ábra_chart'!$E$10:$E$33</c:f>
              <c:strCache>
                <c:ptCount val="24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38_ábra_chart'!$I$10:$I$33</c:f>
              <c:numCache>
                <c:formatCode>0.0</c:formatCode>
                <c:ptCount val="24"/>
                <c:pt idx="0">
                  <c:v>3.332403933442571</c:v>
                </c:pt>
                <c:pt idx="1">
                  <c:v>2.7745792480475817</c:v>
                </c:pt>
                <c:pt idx="2">
                  <c:v>2.525076906771599</c:v>
                </c:pt>
                <c:pt idx="3">
                  <c:v>2.5207132553460818</c:v>
                </c:pt>
                <c:pt idx="4">
                  <c:v>2.4553945655074521</c:v>
                </c:pt>
                <c:pt idx="5">
                  <c:v>2.4989803822122902</c:v>
                </c:pt>
                <c:pt idx="6">
                  <c:v>2.5456345968388283</c:v>
                </c:pt>
                <c:pt idx="7">
                  <c:v>3.4251950769653061</c:v>
                </c:pt>
                <c:pt idx="8">
                  <c:v>3.3256463958275342</c:v>
                </c:pt>
                <c:pt idx="9">
                  <c:v>3.2351249534851125</c:v>
                </c:pt>
                <c:pt idx="10">
                  <c:v>3.2318370575676907</c:v>
                </c:pt>
                <c:pt idx="11">
                  <c:v>3.2786317801326001</c:v>
                </c:pt>
                <c:pt idx="12">
                  <c:v>3.2579809454883248</c:v>
                </c:pt>
                <c:pt idx="13">
                  <c:v>3.0067738274263447</c:v>
                </c:pt>
                <c:pt idx="14">
                  <c:v>2.9727425184451364</c:v>
                </c:pt>
                <c:pt idx="15">
                  <c:v>3.2173257312160817</c:v>
                </c:pt>
                <c:pt idx="16">
                  <c:v>3.226552821943073</c:v>
                </c:pt>
                <c:pt idx="17">
                  <c:v>3.1918635152171047</c:v>
                </c:pt>
                <c:pt idx="18">
                  <c:v>3.0047156517920741</c:v>
                </c:pt>
                <c:pt idx="19">
                  <c:v>2.9337902205807511</c:v>
                </c:pt>
                <c:pt idx="20">
                  <c:v>2.6598514120661005</c:v>
                </c:pt>
                <c:pt idx="21">
                  <c:v>2.4233526253746498</c:v>
                </c:pt>
                <c:pt idx="22">
                  <c:v>2.4031938577884082</c:v>
                </c:pt>
                <c:pt idx="23">
                  <c:v>2.5288547633723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D18-4AF4-8858-FB83D146BE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6648008"/>
        <c:axId val="1356649808"/>
      </c:lineChart>
      <c:catAx>
        <c:axId val="56708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7080472"/>
        <c:crosses val="autoZero"/>
        <c:auto val="1"/>
        <c:lblAlgn val="ctr"/>
        <c:lblOffset val="100"/>
        <c:noMultiLvlLbl val="0"/>
      </c:catAx>
      <c:valAx>
        <c:axId val="5670804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7.231944444444445E-2"/>
              <c:y val="3.393333333333334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7080112"/>
        <c:crosses val="autoZero"/>
        <c:crossBetween val="between"/>
      </c:valAx>
      <c:valAx>
        <c:axId val="1356649808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4142638888888888"/>
              <c:y val="6.968423659487754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56648008"/>
        <c:crosses val="max"/>
        <c:crossBetween val="between"/>
      </c:valAx>
      <c:catAx>
        <c:axId val="1356648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566498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6010833333333343E-2"/>
          <c:y val="0.8961203703703704"/>
          <c:w val="0.9003255555555556"/>
          <c:h val="8.9768518518518511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993347150131681E-2"/>
          <c:y val="5.1188148148148149E-2"/>
          <c:w val="0.84620635010217315"/>
          <c:h val="0.6849629975184460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9_ábra_chart'!$E$11</c:f>
              <c:strCache>
                <c:ptCount val="1"/>
                <c:pt idx="0">
                  <c:v>Adózott eredmény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9_ábra_chart'!$F$8:$V$8</c:f>
              <c:numCache>
                <c:formatCode>0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39_ábra_chart'!$F$11:$V$11</c:f>
              <c:numCache>
                <c:formatCode>0</c:formatCode>
                <c:ptCount val="17"/>
                <c:pt idx="0">
                  <c:v>258.42773599999998</c:v>
                </c:pt>
                <c:pt idx="1">
                  <c:v>-0.21</c:v>
                </c:pt>
                <c:pt idx="2">
                  <c:v>-289.40540399999998</c:v>
                </c:pt>
                <c:pt idx="3">
                  <c:v>-173.52029400000001</c:v>
                </c:pt>
                <c:pt idx="4">
                  <c:v>31.216456999999998</c:v>
                </c:pt>
                <c:pt idx="5">
                  <c:v>-541.19869200000005</c:v>
                </c:pt>
                <c:pt idx="6">
                  <c:v>-29.202383000000001</c:v>
                </c:pt>
                <c:pt idx="7">
                  <c:v>444.82972999999998</c:v>
                </c:pt>
                <c:pt idx="8">
                  <c:v>630.25205968000012</c:v>
                </c:pt>
                <c:pt idx="9">
                  <c:v>528.73011326000005</c:v>
                </c:pt>
                <c:pt idx="10">
                  <c:v>497.00846852300003</c:v>
                </c:pt>
                <c:pt idx="11">
                  <c:v>203.990250847</c:v>
                </c:pt>
                <c:pt idx="12">
                  <c:v>509.60830202400001</c:v>
                </c:pt>
                <c:pt idx="13">
                  <c:v>488.72891544800001</c:v>
                </c:pt>
                <c:pt idx="14">
                  <c:v>1467.9250527029999</c:v>
                </c:pt>
                <c:pt idx="15">
                  <c:v>1588.941895765</c:v>
                </c:pt>
                <c:pt idx="16">
                  <c:v>1453.928531058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56-4EF6-9C94-5D8527DCFD5A}"/>
            </c:ext>
          </c:extLst>
        </c:ser>
        <c:ser>
          <c:idx val="3"/>
          <c:order val="3"/>
          <c:tx>
            <c:strRef>
              <c:f>'39_ábra_chart'!$E$12</c:f>
              <c:strCache>
                <c:ptCount val="1"/>
                <c:pt idx="0">
                  <c:v>Adózott szűrt eredmény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9_ábra_chart'!$F$8:$V$8</c:f>
              <c:numCache>
                <c:formatCode>0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39_ábra_chart'!$F$12:$V$12</c:f>
              <c:numCache>
                <c:formatCode>0</c:formatCode>
                <c:ptCount val="17"/>
                <c:pt idx="0">
                  <c:v>191.50499300000001</c:v>
                </c:pt>
                <c:pt idx="1">
                  <c:v>54.516482000000003</c:v>
                </c:pt>
                <c:pt idx="2">
                  <c:v>75.078191272223364</c:v>
                </c:pt>
                <c:pt idx="3">
                  <c:v>-171.86472727222349</c:v>
                </c:pt>
                <c:pt idx="4">
                  <c:v>128.344447</c:v>
                </c:pt>
                <c:pt idx="5">
                  <c:v>146.27985099999998</c:v>
                </c:pt>
                <c:pt idx="6">
                  <c:v>31.420048999999999</c:v>
                </c:pt>
                <c:pt idx="7">
                  <c:v>403.65166899999997</c:v>
                </c:pt>
                <c:pt idx="8">
                  <c:v>573.0297765250001</c:v>
                </c:pt>
                <c:pt idx="9">
                  <c:v>480.89731843600003</c:v>
                </c:pt>
                <c:pt idx="10">
                  <c:v>445.48217621100002</c:v>
                </c:pt>
                <c:pt idx="11">
                  <c:v>179.044869847</c:v>
                </c:pt>
                <c:pt idx="12">
                  <c:v>430.66685188600002</c:v>
                </c:pt>
                <c:pt idx="13">
                  <c:v>551.52192517599997</c:v>
                </c:pt>
                <c:pt idx="14">
                  <c:v>1456.5292333260002</c:v>
                </c:pt>
                <c:pt idx="15">
                  <c:v>1236.7164533779999</c:v>
                </c:pt>
                <c:pt idx="16">
                  <c:v>1239.529234356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56-4EF6-9C94-5D8527DCF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91268352"/>
        <c:axId val="1091272944"/>
      </c:barChart>
      <c:lineChart>
        <c:grouping val="standard"/>
        <c:varyColors val="0"/>
        <c:ser>
          <c:idx val="2"/>
          <c:order val="0"/>
          <c:tx>
            <c:strRef>
              <c:f>'39_ábra_chart'!$E$9</c:f>
              <c:strCache>
                <c:ptCount val="1"/>
                <c:pt idx="0">
                  <c:v>Szektorszintű RoE (j.s.)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9_ábra_chart'!$F$8:$V$8</c:f>
              <c:numCache>
                <c:formatCode>0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39_ábra_chart'!$F$9:$V$9</c:f>
              <c:numCache>
                <c:formatCode>0</c:formatCode>
                <c:ptCount val="17"/>
                <c:pt idx="0">
                  <c:v>9.8508127159042882</c:v>
                </c:pt>
                <c:pt idx="1">
                  <c:v>-7.389405662925716E-3</c:v>
                </c:pt>
                <c:pt idx="2">
                  <c:v>-9.9006089857693809</c:v>
                </c:pt>
                <c:pt idx="3">
                  <c:v>-5.6638859163674304</c:v>
                </c:pt>
                <c:pt idx="4">
                  <c:v>1.0229672250847766</c:v>
                </c:pt>
                <c:pt idx="5">
                  <c:v>-16.600460098609318</c:v>
                </c:pt>
                <c:pt idx="6">
                  <c:v>-0.98329044905711582</c:v>
                </c:pt>
                <c:pt idx="7">
                  <c:v>14.485779106229558</c:v>
                </c:pt>
                <c:pt idx="8">
                  <c:v>17.507482932751113</c:v>
                </c:pt>
                <c:pt idx="9">
                  <c:v>13.564861517494561</c:v>
                </c:pt>
                <c:pt idx="10">
                  <c:v>11.542295294579553</c:v>
                </c:pt>
                <c:pt idx="11">
                  <c:v>4.3481941352695408</c:v>
                </c:pt>
                <c:pt idx="12">
                  <c:v>10.218186647975843</c:v>
                </c:pt>
                <c:pt idx="13">
                  <c:v>8.918905090863257</c:v>
                </c:pt>
                <c:pt idx="14">
                  <c:v>24.283691054859212</c:v>
                </c:pt>
                <c:pt idx="15">
                  <c:v>22.510457229317442</c:v>
                </c:pt>
                <c:pt idx="16">
                  <c:v>18.872597853957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B56-4EF6-9C94-5D8527DCFD5A}"/>
            </c:ext>
          </c:extLst>
        </c:ser>
        <c:ser>
          <c:idx val="0"/>
          <c:order val="1"/>
          <c:tx>
            <c:strRef>
              <c:f>'39_ábra_chart'!$E$10</c:f>
              <c:strCache>
                <c:ptCount val="1"/>
                <c:pt idx="0">
                  <c:v>Szektorszintű szűrt RoE (j.s.)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39_ábra_chart'!$F$8:$V$8</c:f>
              <c:numCache>
                <c:formatCode>0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39_ábra_chart'!$F$10:$V$10</c:f>
              <c:numCache>
                <c:formatCode>0</c:formatCode>
                <c:ptCount val="17"/>
                <c:pt idx="0">
                  <c:v>7.2998349534879718</c:v>
                </c:pt>
                <c:pt idx="1">
                  <c:v>1.9183066705408949</c:v>
                </c:pt>
                <c:pt idx="2">
                  <c:v>2.5684379243488031</c:v>
                </c:pt>
                <c:pt idx="3">
                  <c:v>-5.6098464673963493</c:v>
                </c:pt>
                <c:pt idx="4">
                  <c:v>4.2058636828205778</c:v>
                </c:pt>
                <c:pt idx="5">
                  <c:v>4.4869155555091691</c:v>
                </c:pt>
                <c:pt idx="6">
                  <c:v>1.0579627727848984</c:v>
                </c:pt>
                <c:pt idx="7">
                  <c:v>13.14482490411531</c:v>
                </c:pt>
                <c:pt idx="8">
                  <c:v>15.917931371082487</c:v>
                </c:pt>
                <c:pt idx="9">
                  <c:v>12.337684888984235</c:v>
                </c:pt>
                <c:pt idx="10">
                  <c:v>10.345672462241625</c:v>
                </c:pt>
                <c:pt idx="11">
                  <c:v>3.8164659820078501</c:v>
                </c:pt>
                <c:pt idx="12">
                  <c:v>8.6353268935953622</c:v>
                </c:pt>
                <c:pt idx="13">
                  <c:v>10.064826431777398</c:v>
                </c:pt>
                <c:pt idx="14">
                  <c:v>24.095171513920473</c:v>
                </c:pt>
                <c:pt idx="15">
                  <c:v>17.520497698976868</c:v>
                </c:pt>
                <c:pt idx="16">
                  <c:v>16.089605691405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56-4EF6-9C94-5D8527DCFD5A}"/>
            </c:ext>
          </c:extLst>
        </c:ser>
        <c:ser>
          <c:idx val="4"/>
          <c:order val="4"/>
          <c:tx>
            <c:strRef>
              <c:f>'39_ábra_chart'!$E$13</c:f>
              <c:strCache>
                <c:ptCount val="1"/>
                <c:pt idx="0">
                  <c:v>Banki RoE (j.s.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39_ábra_chart'!$F$8:$V$8</c:f>
              <c:numCache>
                <c:formatCode>0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39_ábra_chart'!$F$13:$V$13</c:f>
              <c:numCache>
                <c:formatCode>0</c:formatCode>
                <c:ptCount val="17"/>
                <c:pt idx="0">
                  <c:v>11.121655391817939</c:v>
                </c:pt>
                <c:pt idx="1">
                  <c:v>1.4206675588363928</c:v>
                </c:pt>
                <c:pt idx="2">
                  <c:v>-8.4682073215904072</c:v>
                </c:pt>
                <c:pt idx="3">
                  <c:v>-3.5687713091639255</c:v>
                </c:pt>
                <c:pt idx="4">
                  <c:v>3.7649766245409277</c:v>
                </c:pt>
                <c:pt idx="5">
                  <c:v>-16.64512398592186</c:v>
                </c:pt>
                <c:pt idx="6">
                  <c:v>2.2400902691975073</c:v>
                </c:pt>
                <c:pt idx="7">
                  <c:v>17.992782104066642</c:v>
                </c:pt>
                <c:pt idx="8">
                  <c:v>20.846674330307476</c:v>
                </c:pt>
                <c:pt idx="9">
                  <c:v>15.742589481318891</c:v>
                </c:pt>
                <c:pt idx="10">
                  <c:v>14.216078951377705</c:v>
                </c:pt>
                <c:pt idx="11">
                  <c:v>5.6268110733641139</c:v>
                </c:pt>
                <c:pt idx="12">
                  <c:v>11.651067230836086</c:v>
                </c:pt>
                <c:pt idx="13">
                  <c:v>9.3905500364974426</c:v>
                </c:pt>
                <c:pt idx="14">
                  <c:v>29.215315574850621</c:v>
                </c:pt>
                <c:pt idx="15">
                  <c:v>27.871403967129631</c:v>
                </c:pt>
                <c:pt idx="16">
                  <c:v>23.291529188653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B56-4EF6-9C94-5D8527DCFD5A}"/>
            </c:ext>
          </c:extLst>
        </c:ser>
        <c:ser>
          <c:idx val="5"/>
          <c:order val="5"/>
          <c:tx>
            <c:strRef>
              <c:f>'39_ábra_chart'!$E$14</c:f>
              <c:strCache>
                <c:ptCount val="1"/>
                <c:pt idx="0">
                  <c:v>Banki szűrt RoE (j.s.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39_ábra_chart'!$F$8:$V$8</c:f>
              <c:numCache>
                <c:formatCode>0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39_ábra_chart'!$F$14:$V$14</c:f>
              <c:numCache>
                <c:formatCode>0</c:formatCode>
                <c:ptCount val="17"/>
                <c:pt idx="0">
                  <c:v>6.4335326202386938</c:v>
                </c:pt>
                <c:pt idx="1">
                  <c:v>2.8006075777137114</c:v>
                </c:pt>
                <c:pt idx="2">
                  <c:v>1.7441717049504015</c:v>
                </c:pt>
                <c:pt idx="3">
                  <c:v>-3.9747203305074827</c:v>
                </c:pt>
                <c:pt idx="4">
                  <c:v>4.022380302739573</c:v>
                </c:pt>
                <c:pt idx="5">
                  <c:v>5.7207598262931691</c:v>
                </c:pt>
                <c:pt idx="6">
                  <c:v>2.1141481927134649</c:v>
                </c:pt>
                <c:pt idx="7">
                  <c:v>14.05391896788896</c:v>
                </c:pt>
                <c:pt idx="8">
                  <c:v>17.258534175371924</c:v>
                </c:pt>
                <c:pt idx="9">
                  <c:v>13.173029286651106</c:v>
                </c:pt>
                <c:pt idx="10">
                  <c:v>11.908514986529768</c:v>
                </c:pt>
                <c:pt idx="11">
                  <c:v>4.4495387195686185</c:v>
                </c:pt>
                <c:pt idx="12">
                  <c:v>8.9453920499394091</c:v>
                </c:pt>
                <c:pt idx="13">
                  <c:v>10.192925623814485</c:v>
                </c:pt>
                <c:pt idx="14">
                  <c:v>25.789268531815189</c:v>
                </c:pt>
                <c:pt idx="15">
                  <c:v>19.325323119511793</c:v>
                </c:pt>
                <c:pt idx="16">
                  <c:v>17.895616104795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B56-4EF6-9C94-5D8527DCF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9173504"/>
        <c:axId val="1119177824"/>
      </c:lineChart>
      <c:catAx>
        <c:axId val="10912683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027354417424631"/>
              <c:y val="2.150480291956648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1272944"/>
        <c:crosses val="autoZero"/>
        <c:auto val="1"/>
        <c:lblAlgn val="ctr"/>
        <c:lblOffset val="100"/>
        <c:noMultiLvlLbl val="1"/>
      </c:catAx>
      <c:valAx>
        <c:axId val="1091272944"/>
        <c:scaling>
          <c:orientation val="minMax"/>
          <c:max val="1800"/>
          <c:min val="-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8706527515228187E-2"/>
              <c:y val="8.13888888888888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1268352"/>
        <c:crosses val="autoZero"/>
        <c:crossBetween val="between"/>
        <c:majorUnit val="200"/>
      </c:valAx>
      <c:valAx>
        <c:axId val="1119177824"/>
        <c:scaling>
          <c:orientation val="minMax"/>
          <c:max val="4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19173504"/>
        <c:crosses val="max"/>
        <c:crossBetween val="between"/>
        <c:majorUnit val="5"/>
      </c:valAx>
      <c:catAx>
        <c:axId val="1119173504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11917782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1174966285668962E-2"/>
          <c:y val="0.84946507992852816"/>
          <c:w val="0.84662917193838261"/>
          <c:h val="0.1434317363536841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993347150131681E-2"/>
          <c:y val="5.1188148148148149E-2"/>
          <c:w val="0.84620635010217315"/>
          <c:h val="0.6849629975184460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9_ábra_chart'!$D$11</c:f>
              <c:strCache>
                <c:ptCount val="1"/>
                <c:pt idx="0">
                  <c:v>After-tax profit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9_ábra_chart'!$F$8:$V$8</c:f>
              <c:numCache>
                <c:formatCode>0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39_ábra_chart'!$F$11:$V$11</c:f>
              <c:numCache>
                <c:formatCode>0</c:formatCode>
                <c:ptCount val="17"/>
                <c:pt idx="0">
                  <c:v>258.42773599999998</c:v>
                </c:pt>
                <c:pt idx="1">
                  <c:v>-0.21</c:v>
                </c:pt>
                <c:pt idx="2">
                  <c:v>-289.40540399999998</c:v>
                </c:pt>
                <c:pt idx="3">
                  <c:v>-173.52029400000001</c:v>
                </c:pt>
                <c:pt idx="4">
                  <c:v>31.216456999999998</c:v>
                </c:pt>
                <c:pt idx="5">
                  <c:v>-541.19869200000005</c:v>
                </c:pt>
                <c:pt idx="6">
                  <c:v>-29.202383000000001</c:v>
                </c:pt>
                <c:pt idx="7">
                  <c:v>444.82972999999998</c:v>
                </c:pt>
                <c:pt idx="8">
                  <c:v>630.25205968000012</c:v>
                </c:pt>
                <c:pt idx="9">
                  <c:v>528.73011326000005</c:v>
                </c:pt>
                <c:pt idx="10">
                  <c:v>497.00846852300003</c:v>
                </c:pt>
                <c:pt idx="11">
                  <c:v>203.990250847</c:v>
                </c:pt>
                <c:pt idx="12">
                  <c:v>509.60830202400001</c:v>
                </c:pt>
                <c:pt idx="13">
                  <c:v>488.72891544800001</c:v>
                </c:pt>
                <c:pt idx="14">
                  <c:v>1467.9250527029999</c:v>
                </c:pt>
                <c:pt idx="15">
                  <c:v>1588.941895765</c:v>
                </c:pt>
                <c:pt idx="16">
                  <c:v>1453.928531058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F5-4C5B-9B32-6DDE85D1DA93}"/>
            </c:ext>
          </c:extLst>
        </c:ser>
        <c:ser>
          <c:idx val="3"/>
          <c:order val="3"/>
          <c:tx>
            <c:strRef>
              <c:f>'39_ábra_chart'!$D$12</c:f>
              <c:strCache>
                <c:ptCount val="1"/>
                <c:pt idx="0">
                  <c:v>After-tax adjusted profit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9_ábra_chart'!$F$8:$V$8</c:f>
              <c:numCache>
                <c:formatCode>0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39_ábra_chart'!$F$12:$V$12</c:f>
              <c:numCache>
                <c:formatCode>0</c:formatCode>
                <c:ptCount val="17"/>
                <c:pt idx="0">
                  <c:v>191.50499300000001</c:v>
                </c:pt>
                <c:pt idx="1">
                  <c:v>54.516482000000003</c:v>
                </c:pt>
                <c:pt idx="2">
                  <c:v>75.078191272223364</c:v>
                </c:pt>
                <c:pt idx="3">
                  <c:v>-171.86472727222349</c:v>
                </c:pt>
                <c:pt idx="4">
                  <c:v>128.344447</c:v>
                </c:pt>
                <c:pt idx="5">
                  <c:v>146.27985099999998</c:v>
                </c:pt>
                <c:pt idx="6">
                  <c:v>31.420048999999999</c:v>
                </c:pt>
                <c:pt idx="7">
                  <c:v>403.65166899999997</c:v>
                </c:pt>
                <c:pt idx="8">
                  <c:v>573.0297765250001</c:v>
                </c:pt>
                <c:pt idx="9">
                  <c:v>480.89731843600003</c:v>
                </c:pt>
                <c:pt idx="10">
                  <c:v>445.48217621100002</c:v>
                </c:pt>
                <c:pt idx="11">
                  <c:v>179.044869847</c:v>
                </c:pt>
                <c:pt idx="12">
                  <c:v>430.66685188600002</c:v>
                </c:pt>
                <c:pt idx="13">
                  <c:v>551.52192517599997</c:v>
                </c:pt>
                <c:pt idx="14">
                  <c:v>1456.5292333260002</c:v>
                </c:pt>
                <c:pt idx="15">
                  <c:v>1236.7164533779999</c:v>
                </c:pt>
                <c:pt idx="16">
                  <c:v>1239.529234356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F5-4C5B-9B32-6DDE85D1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91268352"/>
        <c:axId val="1091272944"/>
      </c:barChart>
      <c:lineChart>
        <c:grouping val="standard"/>
        <c:varyColors val="0"/>
        <c:ser>
          <c:idx val="2"/>
          <c:order val="0"/>
          <c:tx>
            <c:strRef>
              <c:f>'39_ábra_chart'!$D$9</c:f>
              <c:strCache>
                <c:ptCount val="1"/>
                <c:pt idx="0">
                  <c:v>Sector-level RoE (RHS)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9_ábra_chart'!$F$8:$V$8</c:f>
              <c:numCache>
                <c:formatCode>0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39_ábra_chart'!$F$9:$V$9</c:f>
              <c:numCache>
                <c:formatCode>0</c:formatCode>
                <c:ptCount val="17"/>
                <c:pt idx="0">
                  <c:v>9.8508127159042882</c:v>
                </c:pt>
                <c:pt idx="1">
                  <c:v>-7.389405662925716E-3</c:v>
                </c:pt>
                <c:pt idx="2">
                  <c:v>-9.9006089857693809</c:v>
                </c:pt>
                <c:pt idx="3">
                  <c:v>-5.6638859163674304</c:v>
                </c:pt>
                <c:pt idx="4">
                  <c:v>1.0229672250847766</c:v>
                </c:pt>
                <c:pt idx="5">
                  <c:v>-16.600460098609318</c:v>
                </c:pt>
                <c:pt idx="6">
                  <c:v>-0.98329044905711582</c:v>
                </c:pt>
                <c:pt idx="7">
                  <c:v>14.485779106229558</c:v>
                </c:pt>
                <c:pt idx="8">
                  <c:v>17.507482932751113</c:v>
                </c:pt>
                <c:pt idx="9">
                  <c:v>13.564861517494561</c:v>
                </c:pt>
                <c:pt idx="10">
                  <c:v>11.542295294579553</c:v>
                </c:pt>
                <c:pt idx="11">
                  <c:v>4.3481941352695408</c:v>
                </c:pt>
                <c:pt idx="12">
                  <c:v>10.218186647975843</c:v>
                </c:pt>
                <c:pt idx="13">
                  <c:v>8.918905090863257</c:v>
                </c:pt>
                <c:pt idx="14">
                  <c:v>24.283691054859212</c:v>
                </c:pt>
                <c:pt idx="15">
                  <c:v>22.510457229317442</c:v>
                </c:pt>
                <c:pt idx="16">
                  <c:v>18.872597853957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F5-4C5B-9B32-6DDE85D1DA93}"/>
            </c:ext>
          </c:extLst>
        </c:ser>
        <c:ser>
          <c:idx val="0"/>
          <c:order val="1"/>
          <c:tx>
            <c:strRef>
              <c:f>'39_ábra_chart'!$D$10</c:f>
              <c:strCache>
                <c:ptCount val="1"/>
                <c:pt idx="0">
                  <c:v>Sector-level adjusted RoE (RHS)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39_ábra_chart'!$F$8:$V$8</c:f>
              <c:numCache>
                <c:formatCode>0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39_ábra_chart'!$F$10:$V$10</c:f>
              <c:numCache>
                <c:formatCode>0</c:formatCode>
                <c:ptCount val="17"/>
                <c:pt idx="0">
                  <c:v>7.2998349534879718</c:v>
                </c:pt>
                <c:pt idx="1">
                  <c:v>1.9183066705408949</c:v>
                </c:pt>
                <c:pt idx="2">
                  <c:v>2.5684379243488031</c:v>
                </c:pt>
                <c:pt idx="3">
                  <c:v>-5.6098464673963493</c:v>
                </c:pt>
                <c:pt idx="4">
                  <c:v>4.2058636828205778</c:v>
                </c:pt>
                <c:pt idx="5">
                  <c:v>4.4869155555091691</c:v>
                </c:pt>
                <c:pt idx="6">
                  <c:v>1.0579627727848984</c:v>
                </c:pt>
                <c:pt idx="7">
                  <c:v>13.14482490411531</c:v>
                </c:pt>
                <c:pt idx="8">
                  <c:v>15.917931371082487</c:v>
                </c:pt>
                <c:pt idx="9">
                  <c:v>12.337684888984235</c:v>
                </c:pt>
                <c:pt idx="10">
                  <c:v>10.345672462241625</c:v>
                </c:pt>
                <c:pt idx="11">
                  <c:v>3.8164659820078501</c:v>
                </c:pt>
                <c:pt idx="12">
                  <c:v>8.6353268935953622</c:v>
                </c:pt>
                <c:pt idx="13">
                  <c:v>10.064826431777398</c:v>
                </c:pt>
                <c:pt idx="14">
                  <c:v>24.095171513920473</c:v>
                </c:pt>
                <c:pt idx="15">
                  <c:v>17.520497698976868</c:v>
                </c:pt>
                <c:pt idx="16">
                  <c:v>16.089605691405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F5-4C5B-9B32-6DDE85D1DA93}"/>
            </c:ext>
          </c:extLst>
        </c:ser>
        <c:ser>
          <c:idx val="4"/>
          <c:order val="4"/>
          <c:tx>
            <c:strRef>
              <c:f>'39_ábra_chart'!$D$13</c:f>
              <c:strCache>
                <c:ptCount val="1"/>
                <c:pt idx="0">
                  <c:v>Banking RoE (RHS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39_ábra_chart'!$F$8:$V$8</c:f>
              <c:numCache>
                <c:formatCode>0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39_ábra_chart'!$F$13:$V$13</c:f>
              <c:numCache>
                <c:formatCode>0</c:formatCode>
                <c:ptCount val="17"/>
                <c:pt idx="0">
                  <c:v>11.121655391817939</c:v>
                </c:pt>
                <c:pt idx="1">
                  <c:v>1.4206675588363928</c:v>
                </c:pt>
                <c:pt idx="2">
                  <c:v>-8.4682073215904072</c:v>
                </c:pt>
                <c:pt idx="3">
                  <c:v>-3.5687713091639255</c:v>
                </c:pt>
                <c:pt idx="4">
                  <c:v>3.7649766245409277</c:v>
                </c:pt>
                <c:pt idx="5">
                  <c:v>-16.64512398592186</c:v>
                </c:pt>
                <c:pt idx="6">
                  <c:v>2.2400902691975073</c:v>
                </c:pt>
                <c:pt idx="7">
                  <c:v>17.992782104066642</c:v>
                </c:pt>
                <c:pt idx="8">
                  <c:v>20.846674330307476</c:v>
                </c:pt>
                <c:pt idx="9">
                  <c:v>15.742589481318891</c:v>
                </c:pt>
                <c:pt idx="10">
                  <c:v>14.216078951377705</c:v>
                </c:pt>
                <c:pt idx="11">
                  <c:v>5.6268110733641139</c:v>
                </c:pt>
                <c:pt idx="12">
                  <c:v>11.651067230836086</c:v>
                </c:pt>
                <c:pt idx="13">
                  <c:v>9.3905500364974426</c:v>
                </c:pt>
                <c:pt idx="14">
                  <c:v>29.215315574850621</c:v>
                </c:pt>
                <c:pt idx="15">
                  <c:v>27.871403967129631</c:v>
                </c:pt>
                <c:pt idx="16">
                  <c:v>23.291529188653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EF5-4C5B-9B32-6DDE85D1DA93}"/>
            </c:ext>
          </c:extLst>
        </c:ser>
        <c:ser>
          <c:idx val="5"/>
          <c:order val="5"/>
          <c:tx>
            <c:strRef>
              <c:f>'39_ábra_chart'!$D$14</c:f>
              <c:strCache>
                <c:ptCount val="1"/>
                <c:pt idx="0">
                  <c:v>Banking adjusted RoE (RHS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39_ábra_chart'!$F$8:$V$8</c:f>
              <c:numCache>
                <c:formatCode>0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39_ábra_chart'!$F$14:$V$14</c:f>
              <c:numCache>
                <c:formatCode>0</c:formatCode>
                <c:ptCount val="17"/>
                <c:pt idx="0">
                  <c:v>6.4335326202386938</c:v>
                </c:pt>
                <c:pt idx="1">
                  <c:v>2.8006075777137114</c:v>
                </c:pt>
                <c:pt idx="2">
                  <c:v>1.7441717049504015</c:v>
                </c:pt>
                <c:pt idx="3">
                  <c:v>-3.9747203305074827</c:v>
                </c:pt>
                <c:pt idx="4">
                  <c:v>4.022380302739573</c:v>
                </c:pt>
                <c:pt idx="5">
                  <c:v>5.7207598262931691</c:v>
                </c:pt>
                <c:pt idx="6">
                  <c:v>2.1141481927134649</c:v>
                </c:pt>
                <c:pt idx="7">
                  <c:v>14.05391896788896</c:v>
                </c:pt>
                <c:pt idx="8">
                  <c:v>17.258534175371924</c:v>
                </c:pt>
                <c:pt idx="9">
                  <c:v>13.173029286651106</c:v>
                </c:pt>
                <c:pt idx="10">
                  <c:v>11.908514986529768</c:v>
                </c:pt>
                <c:pt idx="11">
                  <c:v>4.4495387195686185</c:v>
                </c:pt>
                <c:pt idx="12">
                  <c:v>8.9453920499394091</c:v>
                </c:pt>
                <c:pt idx="13">
                  <c:v>10.192925623814485</c:v>
                </c:pt>
                <c:pt idx="14">
                  <c:v>25.789268531815189</c:v>
                </c:pt>
                <c:pt idx="15">
                  <c:v>19.325323119511793</c:v>
                </c:pt>
                <c:pt idx="16">
                  <c:v>17.895616104795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EF5-4C5B-9B32-6DDE85D1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9173504"/>
        <c:axId val="1119177824"/>
      </c:lineChart>
      <c:catAx>
        <c:axId val="10912683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56508796901969"/>
              <c:y val="2.15039122479329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1272944"/>
        <c:crosses val="autoZero"/>
        <c:auto val="1"/>
        <c:lblAlgn val="ctr"/>
        <c:lblOffset val="100"/>
        <c:noMultiLvlLbl val="1"/>
      </c:catAx>
      <c:valAx>
        <c:axId val="1091272944"/>
        <c:scaling>
          <c:orientation val="minMax"/>
          <c:max val="1800"/>
          <c:min val="-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8706527515228187E-2"/>
              <c:y val="8.13888888888888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1268352"/>
        <c:crosses val="autoZero"/>
        <c:crossBetween val="between"/>
        <c:majorUnit val="200"/>
      </c:valAx>
      <c:valAx>
        <c:axId val="1119177824"/>
        <c:scaling>
          <c:orientation val="minMax"/>
          <c:max val="4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19173504"/>
        <c:crosses val="max"/>
        <c:crossBetween val="between"/>
        <c:majorUnit val="5"/>
      </c:valAx>
      <c:catAx>
        <c:axId val="1119173504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11917782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1174966285668962E-2"/>
          <c:y val="0.84946507992852816"/>
          <c:w val="0.84662917193838261"/>
          <c:h val="0.1434317363536841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302096266676065"/>
          <c:y val="7.8050370370370353E-2"/>
          <c:w val="0.5433331206744173"/>
          <c:h val="0.84860296296296311"/>
        </c:manualLayout>
      </c:layout>
      <c:barChart>
        <c:barDir val="bar"/>
        <c:grouping val="stacked"/>
        <c:varyColors val="0"/>
        <c:ser>
          <c:idx val="4"/>
          <c:order val="1"/>
          <c:tx>
            <c:strRef>
              <c:f>'40_ábra_chart'!$G$9</c:f>
              <c:strCache>
                <c:ptCount val="1"/>
                <c:pt idx="0">
                  <c:v>segéd 1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40_ábra_chart'!$E$10:$E$19</c:f>
              <c:strCache>
                <c:ptCount val="10"/>
                <c:pt idx="0">
                  <c:v>Eredmény - 2025</c:v>
                </c:pt>
                <c:pt idx="1">
                  <c:v>Osztalék</c:v>
                </c:pt>
                <c:pt idx="2">
                  <c:v>Értékvesztés és célt.</c:v>
                </c:pt>
                <c:pt idx="3">
                  <c:v>Jutalék- és díjeredmény</c:v>
                </c:pt>
                <c:pt idx="4">
                  <c:v>Kamatjövedelem</c:v>
                </c:pt>
                <c:pt idx="5">
                  <c:v>Bankadó</c:v>
                </c:pt>
                <c:pt idx="6">
                  <c:v>Egyéb eredmény</c:v>
                </c:pt>
                <c:pt idx="7">
                  <c:v>Átértékelődési hatás</c:v>
                </c:pt>
                <c:pt idx="8">
                  <c:v>Működési költségek</c:v>
                </c:pt>
                <c:pt idx="9">
                  <c:v>Eredmény - 2024</c:v>
                </c:pt>
              </c:strCache>
            </c:strRef>
          </c:cat>
          <c:val>
            <c:numRef>
              <c:f>'40_ábra_chart'!$G$10:$G$19</c:f>
              <c:numCache>
                <c:formatCode>_-* #,##0_-;\-* #,##0_-;_-* "-"??_-;_-@_-</c:formatCode>
                <c:ptCount val="10"/>
                <c:pt idx="0">
                  <c:v>0</c:v>
                </c:pt>
                <c:pt idx="1">
                  <c:v>1427.900571919</c:v>
                </c:pt>
                <c:pt idx="2">
                  <c:v>1394.9901182670001</c:v>
                </c:pt>
                <c:pt idx="3">
                  <c:v>1199.7339177499998</c:v>
                </c:pt>
                <c:pt idx="4">
                  <c:v>1199.7339177499998</c:v>
                </c:pt>
                <c:pt idx="5">
                  <c:v>1215.6577604159997</c:v>
                </c:pt>
                <c:pt idx="6">
                  <c:v>1266.5118652399997</c:v>
                </c:pt>
                <c:pt idx="7">
                  <c:v>1337.9142540039998</c:v>
                </c:pt>
                <c:pt idx="8">
                  <c:v>1457.8233856189997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ED-432C-A655-1EC6246A19CD}"/>
            </c:ext>
          </c:extLst>
        </c:ser>
        <c:ser>
          <c:idx val="5"/>
          <c:order val="2"/>
          <c:tx>
            <c:strRef>
              <c:f>'40_ábra_chart'!$H$9</c:f>
              <c:strCache>
                <c:ptCount val="1"/>
                <c:pt idx="0">
                  <c:v>segéd 2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accent1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2AED-432C-A655-1EC6246A19CD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2AED-432C-A655-1EC6246A19CD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2AED-432C-A655-1EC6246A19CD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2AED-432C-A655-1EC6246A19CD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2AED-432C-A655-1EC6246A19CD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2AED-432C-A655-1EC6246A19CD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2AED-432C-A655-1EC6246A19CD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0-2AED-432C-A655-1EC6246A19CD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2-2AED-432C-A655-1EC6246A19CD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4-2AED-432C-A655-1EC6246A19CD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C58601AD-B19F-46FA-BE90-5EFD01D873A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2AED-432C-A655-1EC6246A19CD}"/>
                </c:ext>
              </c:extLst>
            </c:dLbl>
            <c:dLbl>
              <c:idx val="1"/>
              <c:layout>
                <c:manualLayout>
                  <c:x val="-4.3862998528613494E-2"/>
                  <c:y val="-2.2870376289722649E-3"/>
                </c:manualLayout>
              </c:layout>
              <c:tx>
                <c:rich>
                  <a:bodyPr/>
                  <a:lstStyle/>
                  <a:p>
                    <a:fld id="{8F92200A-F8DE-4CC9-9597-C518F05B011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2AED-432C-A655-1EC6246A19CD}"/>
                </c:ext>
              </c:extLst>
            </c:dLbl>
            <c:dLbl>
              <c:idx val="2"/>
              <c:layout>
                <c:manualLayout>
                  <c:x val="-4.2050794990952232E-2"/>
                  <c:y val="-2.2870376289722649E-3"/>
                </c:manualLayout>
              </c:layout>
              <c:tx>
                <c:rich>
                  <a:bodyPr/>
                  <a:lstStyle/>
                  <a:p>
                    <a:fld id="{E469B82F-2C35-4CA9-8AC7-1564779F17B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2AED-432C-A655-1EC6246A19CD}"/>
                </c:ext>
              </c:extLst>
            </c:dLbl>
            <c:dLbl>
              <c:idx val="3"/>
              <c:layout>
                <c:manualLayout>
                  <c:x val="-8.6318365517965984E-2"/>
                  <c:y val="-6.9434921092584997E-3"/>
                </c:manualLayout>
              </c:layout>
              <c:tx>
                <c:rich>
                  <a:bodyPr/>
                  <a:lstStyle/>
                  <a:p>
                    <a:fld id="{8A3B5655-B891-4DC6-9CC7-F06FE5C9176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2AED-432C-A655-1EC6246A19CD}"/>
                </c:ext>
              </c:extLst>
            </c:dLbl>
            <c:dLbl>
              <c:idx val="4"/>
              <c:layout>
                <c:manualLayout>
                  <c:x val="-4.9018501356502008E-2"/>
                  <c:y val="-4.5435173380066586E-3"/>
                </c:manualLayout>
              </c:layout>
              <c:tx>
                <c:rich>
                  <a:bodyPr/>
                  <a:lstStyle/>
                  <a:p>
                    <a:fld id="{DA35A74B-D0FC-4A9E-BA0F-E4B8A8DB119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2AED-432C-A655-1EC6246A19CD}"/>
                </c:ext>
              </c:extLst>
            </c:dLbl>
            <c:dLbl>
              <c:idx val="5"/>
              <c:layout>
                <c:manualLayout>
                  <c:x val="-5.9655675747541062E-2"/>
                  <c:y val="-4.5755938892368692E-3"/>
                </c:manualLayout>
              </c:layout>
              <c:tx>
                <c:rich>
                  <a:bodyPr/>
                  <a:lstStyle/>
                  <a:p>
                    <a:fld id="{32B7C829-D21B-4E74-B92D-41116F5F608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2AED-432C-A655-1EC6246A19CD}"/>
                </c:ext>
              </c:extLst>
            </c:dLbl>
            <c:dLbl>
              <c:idx val="6"/>
              <c:layout>
                <c:manualLayout>
                  <c:x val="-5.9575737900960497E-2"/>
                  <c:y val="-4.5772157373327746E-3"/>
                </c:manualLayout>
              </c:layout>
              <c:tx>
                <c:rich>
                  <a:bodyPr/>
                  <a:lstStyle/>
                  <a:p>
                    <a:fld id="{25C75A7B-4CE3-4810-9854-718CF105B82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2AED-432C-A655-1EC6246A19CD}"/>
                </c:ext>
              </c:extLst>
            </c:dLbl>
            <c:dLbl>
              <c:idx val="7"/>
              <c:layout>
                <c:manualLayout>
                  <c:x val="-7.26234638645359E-2"/>
                  <c:y val="-4.5982997625795014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chemeClr val="tx1"/>
                        </a:solidFill>
                      </a:defRPr>
                    </a:pPr>
                    <a:fld id="{8614124D-9356-4045-871E-59F26B0198C7}" type="CELLRANGE">
                      <a:rPr lang="en-US"/>
                      <a:pPr>
                        <a:defRPr>
                          <a:solidFill>
                            <a:schemeClr val="tx1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2AED-432C-A655-1EC6246A19CD}"/>
                </c:ext>
              </c:extLst>
            </c:dLbl>
            <c:dLbl>
              <c:idx val="8"/>
              <c:layout>
                <c:manualLayout>
                  <c:x val="-8.6786413467839107E-2"/>
                  <c:y val="-4.6406480184169865E-3"/>
                </c:manualLayout>
              </c:layout>
              <c:tx>
                <c:rich>
                  <a:bodyPr/>
                  <a:lstStyle/>
                  <a:p>
                    <a:fld id="{EAD2CE46-5A1F-4F8B-8904-68E6851362A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2AED-432C-A655-1EC6246A19C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50D23238-CDF6-4F7C-824C-4C90CC4738B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2AED-432C-A655-1EC6246A19C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DataLabelsRange val="1"/>
                <c15:showLeaderLines val="0"/>
              </c:ext>
            </c:extLst>
          </c:dLbls>
          <c:cat>
            <c:strRef>
              <c:f>'40_ábra_chart'!$E$10:$E$19</c:f>
              <c:strCache>
                <c:ptCount val="10"/>
                <c:pt idx="0">
                  <c:v>Eredmény - 2025</c:v>
                </c:pt>
                <c:pt idx="1">
                  <c:v>Osztalék</c:v>
                </c:pt>
                <c:pt idx="2">
                  <c:v>Értékvesztés és célt.</c:v>
                </c:pt>
                <c:pt idx="3">
                  <c:v>Jutalék- és díjeredmény</c:v>
                </c:pt>
                <c:pt idx="4">
                  <c:v>Kamatjövedelem</c:v>
                </c:pt>
                <c:pt idx="5">
                  <c:v>Bankadó</c:v>
                </c:pt>
                <c:pt idx="6">
                  <c:v>Egyéb eredmény</c:v>
                </c:pt>
                <c:pt idx="7">
                  <c:v>Átértékelődési hatás</c:v>
                </c:pt>
                <c:pt idx="8">
                  <c:v>Működési költségek</c:v>
                </c:pt>
                <c:pt idx="9">
                  <c:v>Eredmény - 2024</c:v>
                </c:pt>
              </c:strCache>
            </c:strRef>
          </c:cat>
          <c:val>
            <c:numRef>
              <c:f>'40_ábra_chart'!$H$10:$H$19</c:f>
              <c:numCache>
                <c:formatCode>_-* #,##0_-;\-* #,##0_-;_-* "-"??_-;_-@_-</c:formatCode>
                <c:ptCount val="10"/>
                <c:pt idx="0">
                  <c:v>1453.9285310589999</c:v>
                </c:pt>
                <c:pt idx="1">
                  <c:v>26.027959140000064</c:v>
                </c:pt>
                <c:pt idx="2">
                  <c:v>32.910453651999987</c:v>
                </c:pt>
                <c:pt idx="3">
                  <c:v>195.25620051700025</c:v>
                </c:pt>
                <c:pt idx="4">
                  <c:v>15.923842665999928</c:v>
                </c:pt>
                <c:pt idx="5">
                  <c:v>50.854104824000046</c:v>
                </c:pt>
                <c:pt idx="6">
                  <c:v>71.402388764000079</c:v>
                </c:pt>
                <c:pt idx="7">
                  <c:v>119.90913161499989</c:v>
                </c:pt>
                <c:pt idx="8">
                  <c:v>131.11851014600029</c:v>
                </c:pt>
                <c:pt idx="9">
                  <c:v>1588.94189576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40_ábra_chart'!$F$10:$F$19</c15:f>
                <c15:dlblRangeCache>
                  <c:ptCount val="10"/>
                  <c:pt idx="0">
                    <c:v> 1,454 </c:v>
                  </c:pt>
                  <c:pt idx="1">
                    <c:v> 26 </c:v>
                  </c:pt>
                  <c:pt idx="2">
                    <c:v> 33 </c:v>
                  </c:pt>
                  <c:pt idx="3">
                    <c:v> 195 </c:v>
                  </c:pt>
                  <c:pt idx="4">
                    <c:v>-16 </c:v>
                  </c:pt>
                  <c:pt idx="5">
                    <c:v>-51 </c:v>
                  </c:pt>
                  <c:pt idx="6">
                    <c:v>-71 </c:v>
                  </c:pt>
                  <c:pt idx="7">
                    <c:v>-120 </c:v>
                  </c:pt>
                  <c:pt idx="8">
                    <c:v>-131 </c:v>
                  </c:pt>
                  <c:pt idx="9">
                    <c:v> 1,589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5-2AED-432C-A655-1EC6246A19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71828608"/>
        <c:axId val="371830144"/>
      </c:barChart>
      <c:barChart>
        <c:barDir val="bar"/>
        <c:grouping val="stacked"/>
        <c:varyColors val="0"/>
        <c:ser>
          <c:idx val="3"/>
          <c:order val="0"/>
          <c:tx>
            <c:v>f</c:v>
          </c:tx>
          <c:spPr>
            <a:noFill/>
            <a:ln>
              <a:noFill/>
            </a:ln>
          </c:spPr>
          <c:invertIfNegative val="0"/>
          <c:cat>
            <c:strRef>
              <c:f>'40_ábra_chart'!$D$10:$D$18</c:f>
              <c:strCache>
                <c:ptCount val="9"/>
                <c:pt idx="0">
                  <c:v>Income - 2025</c:v>
                </c:pt>
                <c:pt idx="1">
                  <c:v>Dividends</c:v>
                </c:pt>
                <c:pt idx="2">
                  <c:v>Impairment and provision</c:v>
                </c:pt>
                <c:pt idx="3">
                  <c:v>Fee and commission inc.</c:v>
                </c:pt>
                <c:pt idx="4">
                  <c:v>Interest income</c:v>
                </c:pt>
                <c:pt idx="5">
                  <c:v>Bank levy</c:v>
                </c:pt>
                <c:pt idx="6">
                  <c:v>Other income</c:v>
                </c:pt>
                <c:pt idx="7">
                  <c:v>Revaluation of portfolio</c:v>
                </c:pt>
                <c:pt idx="8">
                  <c:v>Operating costs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6-2AED-432C-A655-1EC6246A19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71862912"/>
        <c:axId val="371860992"/>
      </c:barChart>
      <c:catAx>
        <c:axId val="37182860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0" vert="horz"/>
          <a:lstStyle/>
          <a:p>
            <a:pPr>
              <a:defRPr>
                <a:ln>
                  <a:noFill/>
                </a:ln>
                <a:solidFill>
                  <a:srgbClr val="000000"/>
                </a:solidFill>
                <a:effectLst/>
              </a:defRPr>
            </a:pPr>
            <a:endParaRPr lang="hu-HU"/>
          </a:p>
        </c:txPr>
        <c:crossAx val="371830144"/>
        <c:crosses val="autoZero"/>
        <c:auto val="1"/>
        <c:lblAlgn val="ctr"/>
        <c:lblOffset val="100"/>
        <c:noMultiLvlLbl val="0"/>
      </c:catAx>
      <c:valAx>
        <c:axId val="371830144"/>
        <c:scaling>
          <c:orientation val="minMax"/>
          <c:max val="160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0.90320668844397356"/>
              <c:y val="3.9809065374711436E-4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crossAx val="371828608"/>
        <c:crosses val="autoZero"/>
        <c:crossBetween val="between"/>
        <c:majorUnit val="400"/>
      </c:valAx>
      <c:valAx>
        <c:axId val="371860992"/>
        <c:scaling>
          <c:orientation val="minMax"/>
          <c:max val="1600"/>
          <c:min val="0"/>
        </c:scaling>
        <c:delete val="0"/>
        <c:axPos val="t"/>
        <c:title>
          <c:tx>
            <c:rich>
              <a:bodyPr/>
              <a:lstStyle/>
              <a:p>
                <a:pPr>
                  <a:defRPr b="0"/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0.90709673152179904"/>
              <c:y val="0.94763853596929071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crossAx val="371862912"/>
        <c:crosses val="max"/>
        <c:crossBetween val="between"/>
        <c:majorUnit val="400"/>
      </c:valAx>
      <c:catAx>
        <c:axId val="37186291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718609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302096266676065"/>
          <c:y val="7.8050370370370353E-2"/>
          <c:w val="0.5433331206744173"/>
          <c:h val="0.84860296296296311"/>
        </c:manualLayout>
      </c:layout>
      <c:barChart>
        <c:barDir val="bar"/>
        <c:grouping val="stacked"/>
        <c:varyColors val="0"/>
        <c:ser>
          <c:idx val="4"/>
          <c:order val="1"/>
          <c:tx>
            <c:strRef>
              <c:f>'40_ábra_chart'!$G$9</c:f>
              <c:strCache>
                <c:ptCount val="1"/>
                <c:pt idx="0">
                  <c:v>segéd 1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40_ábra_chart'!$D$10:$D$19</c:f>
              <c:strCache>
                <c:ptCount val="10"/>
                <c:pt idx="0">
                  <c:v>Income - 2025</c:v>
                </c:pt>
                <c:pt idx="1">
                  <c:v>Dividends</c:v>
                </c:pt>
                <c:pt idx="2">
                  <c:v>Impairment and provision</c:v>
                </c:pt>
                <c:pt idx="3">
                  <c:v>Fee and commission inc.</c:v>
                </c:pt>
                <c:pt idx="4">
                  <c:v>Interest income</c:v>
                </c:pt>
                <c:pt idx="5">
                  <c:v>Bank levy</c:v>
                </c:pt>
                <c:pt idx="6">
                  <c:v>Other income</c:v>
                </c:pt>
                <c:pt idx="7">
                  <c:v>Revaluation of portfolio</c:v>
                </c:pt>
                <c:pt idx="8">
                  <c:v>Operating costs</c:v>
                </c:pt>
                <c:pt idx="9">
                  <c:v>Income - 2024</c:v>
                </c:pt>
              </c:strCache>
            </c:strRef>
          </c:cat>
          <c:val>
            <c:numRef>
              <c:f>'40_ábra_chart'!$G$10:$G$19</c:f>
              <c:numCache>
                <c:formatCode>_-* #,##0_-;\-* #,##0_-;_-* "-"??_-;_-@_-</c:formatCode>
                <c:ptCount val="10"/>
                <c:pt idx="0">
                  <c:v>0</c:v>
                </c:pt>
                <c:pt idx="1">
                  <c:v>1427.900571919</c:v>
                </c:pt>
                <c:pt idx="2">
                  <c:v>1394.9901182670001</c:v>
                </c:pt>
                <c:pt idx="3">
                  <c:v>1199.7339177499998</c:v>
                </c:pt>
                <c:pt idx="4">
                  <c:v>1199.7339177499998</c:v>
                </c:pt>
                <c:pt idx="5">
                  <c:v>1215.6577604159997</c:v>
                </c:pt>
                <c:pt idx="6">
                  <c:v>1266.5118652399997</c:v>
                </c:pt>
                <c:pt idx="7">
                  <c:v>1337.9142540039998</c:v>
                </c:pt>
                <c:pt idx="8">
                  <c:v>1457.8233856189997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A8-46EF-B11E-8D46C2B1EC62}"/>
            </c:ext>
          </c:extLst>
        </c:ser>
        <c:ser>
          <c:idx val="5"/>
          <c:order val="2"/>
          <c:tx>
            <c:strRef>
              <c:f>'40_ábra_chart'!$H$9</c:f>
              <c:strCache>
                <c:ptCount val="1"/>
                <c:pt idx="0">
                  <c:v>segéd 2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accent1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71A8-46EF-B11E-8D46C2B1EC62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71A8-46EF-B11E-8D46C2B1EC62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71A8-46EF-B11E-8D46C2B1EC62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71A8-46EF-B11E-8D46C2B1EC62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71A8-46EF-B11E-8D46C2B1EC62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71A8-46EF-B11E-8D46C2B1EC62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71A8-46EF-B11E-8D46C2B1EC62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0-71A8-46EF-B11E-8D46C2B1EC62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2-71A8-46EF-B11E-8D46C2B1EC62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4-71A8-46EF-B11E-8D46C2B1EC62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96C70B66-2AE5-4411-A690-B44DD5212569}" type="VALUE">
                      <a:rPr lang="en-US"/>
                      <a:pPr/>
                      <a:t>[VALU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71A8-46EF-B11E-8D46C2B1EC62}"/>
                </c:ext>
              </c:extLst>
            </c:dLbl>
            <c:dLbl>
              <c:idx val="1"/>
              <c:layout>
                <c:manualLayout>
                  <c:x val="-4.3862998528613494E-2"/>
                  <c:y val="-2.2870376289722649E-3"/>
                </c:manualLayout>
              </c:layout>
              <c:tx>
                <c:rich>
                  <a:bodyPr/>
                  <a:lstStyle/>
                  <a:p>
                    <a:fld id="{70107358-9209-4325-A7E0-D3961FF10B8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71A8-46EF-B11E-8D46C2B1EC62}"/>
                </c:ext>
              </c:extLst>
            </c:dLbl>
            <c:dLbl>
              <c:idx val="2"/>
              <c:layout>
                <c:manualLayout>
                  <c:x val="-4.2050794990952232E-2"/>
                  <c:y val="-2.2870376289722649E-3"/>
                </c:manualLayout>
              </c:layout>
              <c:tx>
                <c:rich>
                  <a:bodyPr/>
                  <a:lstStyle/>
                  <a:p>
                    <a:fld id="{EBB74A9D-4450-4C70-9EB4-99650CB82E0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71A8-46EF-B11E-8D46C2B1EC62}"/>
                </c:ext>
              </c:extLst>
            </c:dLbl>
            <c:dLbl>
              <c:idx val="3"/>
              <c:layout>
                <c:manualLayout>
                  <c:x val="-8.6318365517965984E-2"/>
                  <c:y val="-6.9434921092584997E-3"/>
                </c:manualLayout>
              </c:layout>
              <c:tx>
                <c:rich>
                  <a:bodyPr/>
                  <a:lstStyle/>
                  <a:p>
                    <a:fld id="{82DCE71E-6F24-4236-9C63-FA9329EBDF2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71A8-46EF-B11E-8D46C2B1EC62}"/>
                </c:ext>
              </c:extLst>
            </c:dLbl>
            <c:dLbl>
              <c:idx val="4"/>
              <c:layout>
                <c:manualLayout>
                  <c:x val="-4.9018501356502008E-2"/>
                  <c:y val="-4.5435173380066586E-3"/>
                </c:manualLayout>
              </c:layout>
              <c:tx>
                <c:rich>
                  <a:bodyPr/>
                  <a:lstStyle/>
                  <a:p>
                    <a:fld id="{03C9D330-85B4-4524-8006-D87468960EA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71A8-46EF-B11E-8D46C2B1EC62}"/>
                </c:ext>
              </c:extLst>
            </c:dLbl>
            <c:dLbl>
              <c:idx val="5"/>
              <c:layout>
                <c:manualLayout>
                  <c:x val="-5.9655675747541062E-2"/>
                  <c:y val="-4.5755938892368692E-3"/>
                </c:manualLayout>
              </c:layout>
              <c:tx>
                <c:rich>
                  <a:bodyPr/>
                  <a:lstStyle/>
                  <a:p>
                    <a:fld id="{B8CB165F-33A0-4441-8030-652E1FF2CF4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71A8-46EF-B11E-8D46C2B1EC62}"/>
                </c:ext>
              </c:extLst>
            </c:dLbl>
            <c:dLbl>
              <c:idx val="6"/>
              <c:layout>
                <c:manualLayout>
                  <c:x val="-5.9575737900960497E-2"/>
                  <c:y val="-4.5772157373327746E-3"/>
                </c:manualLayout>
              </c:layout>
              <c:tx>
                <c:rich>
                  <a:bodyPr/>
                  <a:lstStyle/>
                  <a:p>
                    <a:fld id="{E4ABAD84-31F2-42CC-8129-9092722DD60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71A8-46EF-B11E-8D46C2B1EC62}"/>
                </c:ext>
              </c:extLst>
            </c:dLbl>
            <c:dLbl>
              <c:idx val="7"/>
              <c:layout>
                <c:manualLayout>
                  <c:x val="-7.26234638645359E-2"/>
                  <c:y val="-4.5982997625795014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chemeClr val="tx1"/>
                        </a:solidFill>
                      </a:defRPr>
                    </a:pPr>
                    <a:fld id="{2A9A274F-3363-45B4-83A7-52E8B2818467}" type="CELLRANGE">
                      <a:rPr lang="en-US">
                        <a:solidFill>
                          <a:schemeClr val="tx1"/>
                        </a:solidFill>
                      </a:rPr>
                      <a:pPr>
                        <a:defRPr>
                          <a:solidFill>
                            <a:schemeClr val="tx1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numFmt formatCode="#,##0" sourceLinked="0"/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71A8-46EF-B11E-8D46C2B1EC62}"/>
                </c:ext>
              </c:extLst>
            </c:dLbl>
            <c:dLbl>
              <c:idx val="8"/>
              <c:layout>
                <c:manualLayout>
                  <c:x val="-8.6786413467839107E-2"/>
                  <c:y val="-4.6406480184169865E-3"/>
                </c:manualLayout>
              </c:layout>
              <c:tx>
                <c:rich>
                  <a:bodyPr/>
                  <a:lstStyle/>
                  <a:p>
                    <a:fld id="{79DFE719-9343-4433-B719-E77445C8B6A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71A8-46EF-B11E-8D46C2B1EC6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589F5496-8257-4DDD-ADC6-4FDD62C5D7AA}" type="VALUE">
                      <a:rPr lang="en-US"/>
                      <a:pPr/>
                      <a:t>[VALU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71A8-46EF-B11E-8D46C2B1EC62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DataLabelsRange val="1"/>
                <c15:showLeaderLines val="0"/>
              </c:ext>
            </c:extLst>
          </c:dLbls>
          <c:cat>
            <c:strRef>
              <c:f>'40_ábra_chart'!$D$10:$D$19</c:f>
              <c:strCache>
                <c:ptCount val="10"/>
                <c:pt idx="0">
                  <c:v>Income - 2025</c:v>
                </c:pt>
                <c:pt idx="1">
                  <c:v>Dividends</c:v>
                </c:pt>
                <c:pt idx="2">
                  <c:v>Impairment and provision</c:v>
                </c:pt>
                <c:pt idx="3">
                  <c:v>Fee and commission inc.</c:v>
                </c:pt>
                <c:pt idx="4">
                  <c:v>Interest income</c:v>
                </c:pt>
                <c:pt idx="5">
                  <c:v>Bank levy</c:v>
                </c:pt>
                <c:pt idx="6">
                  <c:v>Other income</c:v>
                </c:pt>
                <c:pt idx="7">
                  <c:v>Revaluation of portfolio</c:v>
                </c:pt>
                <c:pt idx="8">
                  <c:v>Operating costs</c:v>
                </c:pt>
                <c:pt idx="9">
                  <c:v>Income - 2024</c:v>
                </c:pt>
              </c:strCache>
            </c:strRef>
          </c:cat>
          <c:val>
            <c:numRef>
              <c:f>'40_ábra_chart'!$H$10:$H$19</c:f>
              <c:numCache>
                <c:formatCode>_-* #,##0_-;\-* #,##0_-;_-* "-"??_-;_-@_-</c:formatCode>
                <c:ptCount val="10"/>
                <c:pt idx="0">
                  <c:v>1453.9285310589999</c:v>
                </c:pt>
                <c:pt idx="1">
                  <c:v>26.027959140000064</c:v>
                </c:pt>
                <c:pt idx="2">
                  <c:v>32.910453651999987</c:v>
                </c:pt>
                <c:pt idx="3">
                  <c:v>195.25620051700025</c:v>
                </c:pt>
                <c:pt idx="4">
                  <c:v>15.923842665999928</c:v>
                </c:pt>
                <c:pt idx="5">
                  <c:v>50.854104824000046</c:v>
                </c:pt>
                <c:pt idx="6">
                  <c:v>71.402388764000079</c:v>
                </c:pt>
                <c:pt idx="7">
                  <c:v>119.90913161499989</c:v>
                </c:pt>
                <c:pt idx="8">
                  <c:v>131.11851014600029</c:v>
                </c:pt>
                <c:pt idx="9">
                  <c:v>1588.94189576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40_ábra_chart'!$F$10:$F$19</c15:f>
                <c15:dlblRangeCache>
                  <c:ptCount val="10"/>
                  <c:pt idx="0">
                    <c:v> 1,454 </c:v>
                  </c:pt>
                  <c:pt idx="1">
                    <c:v> 26 </c:v>
                  </c:pt>
                  <c:pt idx="2">
                    <c:v> 33 </c:v>
                  </c:pt>
                  <c:pt idx="3">
                    <c:v> 195 </c:v>
                  </c:pt>
                  <c:pt idx="4">
                    <c:v>-16 </c:v>
                  </c:pt>
                  <c:pt idx="5">
                    <c:v>-51 </c:v>
                  </c:pt>
                  <c:pt idx="6">
                    <c:v>-71 </c:v>
                  </c:pt>
                  <c:pt idx="7">
                    <c:v>-120 </c:v>
                  </c:pt>
                  <c:pt idx="8">
                    <c:v>-131 </c:v>
                  </c:pt>
                  <c:pt idx="9">
                    <c:v> 1,589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5-71A8-46EF-B11E-8D46C2B1EC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71828608"/>
        <c:axId val="371830144"/>
      </c:barChart>
      <c:barChart>
        <c:barDir val="bar"/>
        <c:grouping val="stacked"/>
        <c:varyColors val="0"/>
        <c:ser>
          <c:idx val="3"/>
          <c:order val="0"/>
          <c:tx>
            <c:v>f</c:v>
          </c:tx>
          <c:spPr>
            <a:noFill/>
            <a:ln>
              <a:noFill/>
            </a:ln>
          </c:spPr>
          <c:invertIfNegative val="0"/>
          <c:cat>
            <c:strRef>
              <c:f>'40_ábra_chart'!$D$10:$D$18</c:f>
              <c:strCache>
                <c:ptCount val="9"/>
                <c:pt idx="0">
                  <c:v>Income - 2025</c:v>
                </c:pt>
                <c:pt idx="1">
                  <c:v>Dividends</c:v>
                </c:pt>
                <c:pt idx="2">
                  <c:v>Impairment and provision</c:v>
                </c:pt>
                <c:pt idx="3">
                  <c:v>Fee and commission inc.</c:v>
                </c:pt>
                <c:pt idx="4">
                  <c:v>Interest income</c:v>
                </c:pt>
                <c:pt idx="5">
                  <c:v>Bank levy</c:v>
                </c:pt>
                <c:pt idx="6">
                  <c:v>Other income</c:v>
                </c:pt>
                <c:pt idx="7">
                  <c:v>Revaluation of portfolio</c:v>
                </c:pt>
                <c:pt idx="8">
                  <c:v>Operating costs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6-71A8-46EF-B11E-8D46C2B1EC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71862912"/>
        <c:axId val="371860992"/>
      </c:barChart>
      <c:catAx>
        <c:axId val="37182860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0" vert="horz"/>
          <a:lstStyle/>
          <a:p>
            <a:pPr>
              <a:defRPr>
                <a:ln>
                  <a:noFill/>
                </a:ln>
                <a:solidFill>
                  <a:srgbClr val="000000"/>
                </a:solidFill>
                <a:effectLst/>
              </a:defRPr>
            </a:pPr>
            <a:endParaRPr lang="hu-HU"/>
          </a:p>
        </c:txPr>
        <c:crossAx val="371830144"/>
        <c:crosses val="autoZero"/>
        <c:auto val="1"/>
        <c:lblAlgn val="ctr"/>
        <c:lblOffset val="100"/>
        <c:noMultiLvlLbl val="0"/>
      </c:catAx>
      <c:valAx>
        <c:axId val="371830144"/>
        <c:scaling>
          <c:orientation val="minMax"/>
          <c:max val="160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90320668844397356"/>
              <c:y val="3.9809065374711436E-4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crossAx val="371828608"/>
        <c:crosses val="autoZero"/>
        <c:crossBetween val="between"/>
        <c:majorUnit val="400"/>
      </c:valAx>
      <c:valAx>
        <c:axId val="371860992"/>
        <c:scaling>
          <c:orientation val="minMax"/>
          <c:max val="1600"/>
          <c:min val="0"/>
        </c:scaling>
        <c:delete val="0"/>
        <c:axPos val="t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HUF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90709673152179904"/>
              <c:y val="0.94763853596929071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crossAx val="371862912"/>
        <c:crosses val="max"/>
        <c:crossBetween val="between"/>
        <c:majorUnit val="400"/>
      </c:valAx>
      <c:catAx>
        <c:axId val="37186291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718609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648130382432515E-2"/>
          <c:y val="6.0958468057939204E-2"/>
          <c:w val="0.83870373923513497"/>
          <c:h val="0.726103665764617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1_ábra_chart'!$F$9</c:f>
              <c:strCache>
                <c:ptCount val="1"/>
                <c:pt idx="0">
                  <c:v>6% alatti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41_ábra_chart'!$D$10:$E$29</c:f>
              <c:multiLvlStrCache>
                <c:ptCount val="20"/>
                <c:lvl>
                  <c:pt idx="1">
                    <c:v>CoE </c:v>
                  </c:pt>
                  <c:pt idx="2">
                    <c:v>RoE</c:v>
                  </c:pt>
                  <c:pt idx="5">
                    <c:v>CoE </c:v>
                  </c:pt>
                  <c:pt idx="6">
                    <c:v>RoE</c:v>
                  </c:pt>
                  <c:pt idx="9">
                    <c:v>CoE </c:v>
                  </c:pt>
                  <c:pt idx="10">
                    <c:v>RoE</c:v>
                  </c:pt>
                  <c:pt idx="13">
                    <c:v>CoE </c:v>
                  </c:pt>
                  <c:pt idx="14">
                    <c:v>RoE</c:v>
                  </c:pt>
                  <c:pt idx="17">
                    <c:v>CoE </c:v>
                  </c:pt>
                  <c:pt idx="18">
                    <c:v>RoE</c:v>
                  </c:pt>
                  <c:pt idx="19">
                    <c:v>x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  <c:pt idx="12">
                    <c:v>2024</c:v>
                  </c:pt>
                  <c:pt idx="16">
                    <c:v>2025</c:v>
                  </c:pt>
                </c:lvl>
              </c:multiLvlStrCache>
            </c:multiLvlStrRef>
          </c:cat>
          <c:val>
            <c:numRef>
              <c:f>'41_ábra_chart'!$F$10:$F$29</c:f>
              <c:numCache>
                <c:formatCode>0.0</c:formatCode>
                <c:ptCount val="20"/>
                <c:pt idx="1">
                  <c:v>10.395167283515617</c:v>
                </c:pt>
                <c:pt idx="2">
                  <c:v>9.4877046634462161</c:v>
                </c:pt>
                <c:pt idx="5">
                  <c:v>8.4591082753622278</c:v>
                </c:pt>
                <c:pt idx="6">
                  <c:v>9.3608688676702005</c:v>
                </c:pt>
                <c:pt idx="9">
                  <c:v>13.579192947229235</c:v>
                </c:pt>
                <c:pt idx="10">
                  <c:v>10.633992314530394</c:v>
                </c:pt>
                <c:pt idx="13">
                  <c:v>10.46594671014509</c:v>
                </c:pt>
                <c:pt idx="14">
                  <c:v>10.793533059738344</c:v>
                </c:pt>
                <c:pt idx="17">
                  <c:v>14.512677059771459</c:v>
                </c:pt>
                <c:pt idx="18">
                  <c:v>15.199944432895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C1-4701-A05C-77645FEE3A62}"/>
            </c:ext>
          </c:extLst>
        </c:ser>
        <c:ser>
          <c:idx val="1"/>
          <c:order val="1"/>
          <c:tx>
            <c:strRef>
              <c:f>'41_ábra_chart'!$G$9</c:f>
              <c:strCache>
                <c:ptCount val="1"/>
                <c:pt idx="0">
                  <c:v>6-8%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41_ábra_chart'!$D$10:$E$29</c:f>
              <c:multiLvlStrCache>
                <c:ptCount val="20"/>
                <c:lvl>
                  <c:pt idx="1">
                    <c:v>CoE </c:v>
                  </c:pt>
                  <c:pt idx="2">
                    <c:v>RoE</c:v>
                  </c:pt>
                  <c:pt idx="5">
                    <c:v>CoE </c:v>
                  </c:pt>
                  <c:pt idx="6">
                    <c:v>RoE</c:v>
                  </c:pt>
                  <c:pt idx="9">
                    <c:v>CoE </c:v>
                  </c:pt>
                  <c:pt idx="10">
                    <c:v>RoE</c:v>
                  </c:pt>
                  <c:pt idx="13">
                    <c:v>CoE </c:v>
                  </c:pt>
                  <c:pt idx="14">
                    <c:v>RoE</c:v>
                  </c:pt>
                  <c:pt idx="17">
                    <c:v>CoE </c:v>
                  </c:pt>
                  <c:pt idx="18">
                    <c:v>RoE</c:v>
                  </c:pt>
                  <c:pt idx="19">
                    <c:v>x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  <c:pt idx="12">
                    <c:v>2024</c:v>
                  </c:pt>
                  <c:pt idx="16">
                    <c:v>2025</c:v>
                  </c:pt>
                </c:lvl>
              </c:multiLvlStrCache>
            </c:multiLvlStrRef>
          </c:cat>
          <c:val>
            <c:numRef>
              <c:f>'41_ábra_chart'!$G$10:$G$29</c:f>
              <c:numCache>
                <c:formatCode>0.0</c:formatCode>
                <c:ptCount val="20"/>
                <c:pt idx="1">
                  <c:v>11.217474596867506</c:v>
                </c:pt>
                <c:pt idx="2">
                  <c:v>1.1066593200682453</c:v>
                </c:pt>
                <c:pt idx="5">
                  <c:v>10.174436217822931</c:v>
                </c:pt>
                <c:pt idx="6">
                  <c:v>1.4744992608220209</c:v>
                </c:pt>
                <c:pt idx="9">
                  <c:v>9.6846344278110905</c:v>
                </c:pt>
                <c:pt idx="10">
                  <c:v>5.0228195564402185</c:v>
                </c:pt>
                <c:pt idx="13">
                  <c:v>8.7873961023343536</c:v>
                </c:pt>
                <c:pt idx="14">
                  <c:v>8.0119276451676846</c:v>
                </c:pt>
                <c:pt idx="17">
                  <c:v>8.2658570217749006</c:v>
                </c:pt>
                <c:pt idx="18">
                  <c:v>4.0421172647901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C1-4701-A05C-77645FEE3A62}"/>
            </c:ext>
          </c:extLst>
        </c:ser>
        <c:ser>
          <c:idx val="2"/>
          <c:order val="2"/>
          <c:tx>
            <c:strRef>
              <c:f>'41_ábra_chart'!$H$9</c:f>
              <c:strCache>
                <c:ptCount val="1"/>
                <c:pt idx="0">
                  <c:v>8-10%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41_ábra_chart'!$D$10:$E$29</c:f>
              <c:multiLvlStrCache>
                <c:ptCount val="20"/>
                <c:lvl>
                  <c:pt idx="1">
                    <c:v>CoE </c:v>
                  </c:pt>
                  <c:pt idx="2">
                    <c:v>RoE</c:v>
                  </c:pt>
                  <c:pt idx="5">
                    <c:v>CoE </c:v>
                  </c:pt>
                  <c:pt idx="6">
                    <c:v>RoE</c:v>
                  </c:pt>
                  <c:pt idx="9">
                    <c:v>CoE </c:v>
                  </c:pt>
                  <c:pt idx="10">
                    <c:v>RoE</c:v>
                  </c:pt>
                  <c:pt idx="13">
                    <c:v>CoE </c:v>
                  </c:pt>
                  <c:pt idx="14">
                    <c:v>RoE</c:v>
                  </c:pt>
                  <c:pt idx="17">
                    <c:v>CoE </c:v>
                  </c:pt>
                  <c:pt idx="18">
                    <c:v>RoE</c:v>
                  </c:pt>
                  <c:pt idx="19">
                    <c:v>x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  <c:pt idx="12">
                    <c:v>2024</c:v>
                  </c:pt>
                  <c:pt idx="16">
                    <c:v>2025</c:v>
                  </c:pt>
                </c:lvl>
              </c:multiLvlStrCache>
            </c:multiLvlStrRef>
          </c:cat>
          <c:val>
            <c:numRef>
              <c:f>'41_ábra_chart'!$H$10:$H$29</c:f>
              <c:numCache>
                <c:formatCode>0.0</c:formatCode>
                <c:ptCount val="20"/>
                <c:pt idx="1">
                  <c:v>47.876722330118547</c:v>
                </c:pt>
                <c:pt idx="2">
                  <c:v>1.3393290573827747</c:v>
                </c:pt>
                <c:pt idx="5">
                  <c:v>0.58860960694646003</c:v>
                </c:pt>
                <c:pt idx="6">
                  <c:v>4.7747971810572514</c:v>
                </c:pt>
                <c:pt idx="9">
                  <c:v>1.07048381919346</c:v>
                </c:pt>
                <c:pt idx="10">
                  <c:v>3.4016467637657777</c:v>
                </c:pt>
                <c:pt idx="13">
                  <c:v>2.2560899761904181</c:v>
                </c:pt>
                <c:pt idx="14">
                  <c:v>1.2743805074541321</c:v>
                </c:pt>
                <c:pt idx="17">
                  <c:v>2.5415736826462849</c:v>
                </c:pt>
                <c:pt idx="18">
                  <c:v>2.3859531290656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C1-4701-A05C-77645FEE3A62}"/>
            </c:ext>
          </c:extLst>
        </c:ser>
        <c:ser>
          <c:idx val="3"/>
          <c:order val="3"/>
          <c:tx>
            <c:strRef>
              <c:f>'41_ábra_chart'!$I$9</c:f>
              <c:strCache>
                <c:ptCount val="1"/>
                <c:pt idx="0">
                  <c:v>10-12%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41_ábra_chart'!$D$10:$E$29</c:f>
              <c:multiLvlStrCache>
                <c:ptCount val="20"/>
                <c:lvl>
                  <c:pt idx="1">
                    <c:v>CoE </c:v>
                  </c:pt>
                  <c:pt idx="2">
                    <c:v>RoE</c:v>
                  </c:pt>
                  <c:pt idx="5">
                    <c:v>CoE </c:v>
                  </c:pt>
                  <c:pt idx="6">
                    <c:v>RoE</c:v>
                  </c:pt>
                  <c:pt idx="9">
                    <c:v>CoE </c:v>
                  </c:pt>
                  <c:pt idx="10">
                    <c:v>RoE</c:v>
                  </c:pt>
                  <c:pt idx="13">
                    <c:v>CoE </c:v>
                  </c:pt>
                  <c:pt idx="14">
                    <c:v>RoE</c:v>
                  </c:pt>
                  <c:pt idx="17">
                    <c:v>CoE </c:v>
                  </c:pt>
                  <c:pt idx="18">
                    <c:v>RoE</c:v>
                  </c:pt>
                  <c:pt idx="19">
                    <c:v>x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  <c:pt idx="12">
                    <c:v>2024</c:v>
                  </c:pt>
                  <c:pt idx="16">
                    <c:v>2025</c:v>
                  </c:pt>
                </c:lvl>
              </c:multiLvlStrCache>
            </c:multiLvlStrRef>
          </c:cat>
          <c:val>
            <c:numRef>
              <c:f>'41_ábra_chart'!$I$10:$I$29</c:f>
              <c:numCache>
                <c:formatCode>0.0</c:formatCode>
                <c:ptCount val="20"/>
                <c:pt idx="1">
                  <c:v>2.4352582503212834</c:v>
                </c:pt>
                <c:pt idx="2">
                  <c:v>48.736068447440886</c:v>
                </c:pt>
                <c:pt idx="5">
                  <c:v>5.5233742852739045</c:v>
                </c:pt>
                <c:pt idx="6">
                  <c:v>26.769591330421989</c:v>
                </c:pt>
                <c:pt idx="9">
                  <c:v>17.858118428087131</c:v>
                </c:pt>
                <c:pt idx="10">
                  <c:v>28.345488677154563</c:v>
                </c:pt>
                <c:pt idx="13">
                  <c:v>44.213865100027483</c:v>
                </c:pt>
                <c:pt idx="14">
                  <c:v>27.312188187973284</c:v>
                </c:pt>
                <c:pt idx="17">
                  <c:v>34.420823528724995</c:v>
                </c:pt>
                <c:pt idx="18">
                  <c:v>26.324526931878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7C1-4701-A05C-77645FEE3A62}"/>
            </c:ext>
          </c:extLst>
        </c:ser>
        <c:ser>
          <c:idx val="4"/>
          <c:order val="4"/>
          <c:tx>
            <c:strRef>
              <c:f>'41_ábra_chart'!$J$9</c:f>
              <c:strCache>
                <c:ptCount val="1"/>
                <c:pt idx="0">
                  <c:v>12-14%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41_ábra_chart'!$D$10:$E$29</c:f>
              <c:multiLvlStrCache>
                <c:ptCount val="20"/>
                <c:lvl>
                  <c:pt idx="1">
                    <c:v>CoE </c:v>
                  </c:pt>
                  <c:pt idx="2">
                    <c:v>RoE</c:v>
                  </c:pt>
                  <c:pt idx="5">
                    <c:v>CoE </c:v>
                  </c:pt>
                  <c:pt idx="6">
                    <c:v>RoE</c:v>
                  </c:pt>
                  <c:pt idx="9">
                    <c:v>CoE </c:v>
                  </c:pt>
                  <c:pt idx="10">
                    <c:v>RoE</c:v>
                  </c:pt>
                  <c:pt idx="13">
                    <c:v>CoE </c:v>
                  </c:pt>
                  <c:pt idx="14">
                    <c:v>RoE</c:v>
                  </c:pt>
                  <c:pt idx="17">
                    <c:v>CoE </c:v>
                  </c:pt>
                  <c:pt idx="18">
                    <c:v>RoE</c:v>
                  </c:pt>
                  <c:pt idx="19">
                    <c:v>x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  <c:pt idx="12">
                    <c:v>2024</c:v>
                  </c:pt>
                  <c:pt idx="16">
                    <c:v>2025</c:v>
                  </c:pt>
                </c:lvl>
              </c:multiLvlStrCache>
            </c:multiLvlStrRef>
          </c:cat>
          <c:val>
            <c:numRef>
              <c:f>'41_ábra_chart'!$J$10:$J$29</c:f>
              <c:numCache>
                <c:formatCode>0.0</c:formatCode>
                <c:ptCount val="20"/>
                <c:pt idx="1">
                  <c:v>19.588470516619154</c:v>
                </c:pt>
                <c:pt idx="2">
                  <c:v>18.578052546260889</c:v>
                </c:pt>
                <c:pt idx="5">
                  <c:v>30.244266858440888</c:v>
                </c:pt>
                <c:pt idx="6">
                  <c:v>22.597924294922006</c:v>
                </c:pt>
                <c:pt idx="9">
                  <c:v>41.178897106658489</c:v>
                </c:pt>
                <c:pt idx="10">
                  <c:v>29.975695119502653</c:v>
                </c:pt>
                <c:pt idx="13">
                  <c:v>3.0359413667588742</c:v>
                </c:pt>
                <c:pt idx="14">
                  <c:v>1.5768157308336572</c:v>
                </c:pt>
                <c:pt idx="17">
                  <c:v>20.869324413171618</c:v>
                </c:pt>
                <c:pt idx="18">
                  <c:v>0.82701294109022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7C1-4701-A05C-77645FEE3A62}"/>
            </c:ext>
          </c:extLst>
        </c:ser>
        <c:ser>
          <c:idx val="5"/>
          <c:order val="5"/>
          <c:tx>
            <c:strRef>
              <c:f>'41_ábra_chart'!$K$9</c:f>
              <c:strCache>
                <c:ptCount val="1"/>
                <c:pt idx="0">
                  <c:v>14% feletti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41_ábra_chart'!$D$10:$E$29</c:f>
              <c:multiLvlStrCache>
                <c:ptCount val="20"/>
                <c:lvl>
                  <c:pt idx="1">
                    <c:v>CoE </c:v>
                  </c:pt>
                  <c:pt idx="2">
                    <c:v>RoE</c:v>
                  </c:pt>
                  <c:pt idx="5">
                    <c:v>CoE </c:v>
                  </c:pt>
                  <c:pt idx="6">
                    <c:v>RoE</c:v>
                  </c:pt>
                  <c:pt idx="9">
                    <c:v>CoE </c:v>
                  </c:pt>
                  <c:pt idx="10">
                    <c:v>RoE</c:v>
                  </c:pt>
                  <c:pt idx="13">
                    <c:v>CoE </c:v>
                  </c:pt>
                  <c:pt idx="14">
                    <c:v>RoE</c:v>
                  </c:pt>
                  <c:pt idx="17">
                    <c:v>CoE </c:v>
                  </c:pt>
                  <c:pt idx="18">
                    <c:v>RoE</c:v>
                  </c:pt>
                  <c:pt idx="19">
                    <c:v>x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  <c:pt idx="12">
                    <c:v>2024</c:v>
                  </c:pt>
                  <c:pt idx="16">
                    <c:v>2025</c:v>
                  </c:pt>
                </c:lvl>
              </c:multiLvlStrCache>
            </c:multiLvlStrRef>
          </c:cat>
          <c:val>
            <c:numRef>
              <c:f>'41_ábra_chart'!$K$10:$K$29</c:f>
              <c:numCache>
                <c:formatCode>0.0</c:formatCode>
                <c:ptCount val="20"/>
                <c:pt idx="1">
                  <c:v>8.4869070225579026</c:v>
                </c:pt>
                <c:pt idx="2">
                  <c:v>20.752185965401015</c:v>
                </c:pt>
                <c:pt idx="5">
                  <c:v>45.010204756153591</c:v>
                </c:pt>
                <c:pt idx="6">
                  <c:v>35.022319065106529</c:v>
                </c:pt>
                <c:pt idx="9">
                  <c:v>16.628673271020563</c:v>
                </c:pt>
                <c:pt idx="10">
                  <c:v>22.620357568606376</c:v>
                </c:pt>
                <c:pt idx="13">
                  <c:v>31.24076074454381</c:v>
                </c:pt>
                <c:pt idx="14">
                  <c:v>51.031154868832928</c:v>
                </c:pt>
                <c:pt idx="17">
                  <c:v>19.389744293910752</c:v>
                </c:pt>
                <c:pt idx="18">
                  <c:v>51.220445300280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7C1-4701-A05C-77645FEE3A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41942184"/>
        <c:axId val="941947944"/>
      </c:barChart>
      <c:lineChart>
        <c:grouping val="standard"/>
        <c:varyColors val="0"/>
        <c:ser>
          <c:idx val="6"/>
          <c:order val="6"/>
          <c:tx>
            <c:strRef>
              <c:f>'41_ábra_chart'!$L$10:$L$29</c:f>
              <c:strCache>
                <c:ptCount val="20"/>
                <c:pt idx="0">
                  <c:v>2021</c:v>
                </c:pt>
                <c:pt idx="1">
                  <c:v>8.5</c:v>
                </c:pt>
                <c:pt idx="2">
                  <c:v>20.8</c:v>
                </c:pt>
                <c:pt idx="4">
                  <c:v>2022</c:v>
                </c:pt>
                <c:pt idx="5">
                  <c:v>45.0</c:v>
                </c:pt>
                <c:pt idx="6">
                  <c:v>35.0</c:v>
                </c:pt>
                <c:pt idx="8">
                  <c:v>2023</c:v>
                </c:pt>
                <c:pt idx="9">
                  <c:v>16.6</c:v>
                </c:pt>
                <c:pt idx="10">
                  <c:v>22.6</c:v>
                </c:pt>
                <c:pt idx="12">
                  <c:v>2024</c:v>
                </c:pt>
                <c:pt idx="13">
                  <c:v>31.2</c:v>
                </c:pt>
                <c:pt idx="14">
                  <c:v>51.0</c:v>
                </c:pt>
                <c:pt idx="16">
                  <c:v>2025</c:v>
                </c:pt>
                <c:pt idx="17">
                  <c:v>19.4</c:v>
                </c:pt>
                <c:pt idx="18">
                  <c:v>51.2</c:v>
                </c:pt>
                <c:pt idx="19">
                  <c:v>x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41_ábra_chart'!$L$10:$L$29</c:f>
              <c:numCache>
                <c:formatCode>General</c:formatCode>
                <c:ptCount val="2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7C1-4701-A05C-77645FEE3A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5350456"/>
        <c:axId val="985333896"/>
      </c:lineChart>
      <c:catAx>
        <c:axId val="94194218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00159335296524"/>
              <c:y val="7.975407276603533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1947944"/>
        <c:crosses val="autoZero"/>
        <c:auto val="1"/>
        <c:lblAlgn val="ctr"/>
        <c:lblOffset val="100"/>
        <c:tickMarkSkip val="1"/>
        <c:noMultiLvlLbl val="0"/>
      </c:catAx>
      <c:valAx>
        <c:axId val="9419479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1942184"/>
        <c:crossesAt val="1"/>
        <c:crossBetween val="between"/>
      </c:valAx>
      <c:valAx>
        <c:axId val="985333896"/>
        <c:scaling>
          <c:orientation val="minMax"/>
          <c:max val="1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5350456"/>
        <c:crosses val="max"/>
        <c:crossBetween val="between"/>
      </c:valAx>
      <c:catAx>
        <c:axId val="98535045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7816105378191933E-2"/>
              <c:y val="1.025450525628193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9853338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5.8969631749156745E-2"/>
          <c:y val="0.92863406734705956"/>
          <c:w val="0.88559225179982148"/>
          <c:h val="5.770068810424321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648130382432515E-2"/>
          <c:y val="6.0958468057939204E-2"/>
          <c:w val="0.83870373923513497"/>
          <c:h val="0.726103665764617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1_ábra_chart'!$F$8</c:f>
              <c:strCache>
                <c:ptCount val="1"/>
                <c:pt idx="0">
                  <c:v>Below 6%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41_ábra_chart'!$D$10:$E$29</c:f>
              <c:multiLvlStrCache>
                <c:ptCount val="20"/>
                <c:lvl>
                  <c:pt idx="1">
                    <c:v>CoE </c:v>
                  </c:pt>
                  <c:pt idx="2">
                    <c:v>RoE</c:v>
                  </c:pt>
                  <c:pt idx="5">
                    <c:v>CoE </c:v>
                  </c:pt>
                  <c:pt idx="6">
                    <c:v>RoE</c:v>
                  </c:pt>
                  <c:pt idx="9">
                    <c:v>CoE </c:v>
                  </c:pt>
                  <c:pt idx="10">
                    <c:v>RoE</c:v>
                  </c:pt>
                  <c:pt idx="13">
                    <c:v>CoE </c:v>
                  </c:pt>
                  <c:pt idx="14">
                    <c:v>RoE</c:v>
                  </c:pt>
                  <c:pt idx="17">
                    <c:v>CoE </c:v>
                  </c:pt>
                  <c:pt idx="18">
                    <c:v>RoE</c:v>
                  </c:pt>
                  <c:pt idx="19">
                    <c:v>x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  <c:pt idx="12">
                    <c:v>2024</c:v>
                  </c:pt>
                  <c:pt idx="16">
                    <c:v>2025</c:v>
                  </c:pt>
                </c:lvl>
              </c:multiLvlStrCache>
            </c:multiLvlStrRef>
          </c:cat>
          <c:val>
            <c:numRef>
              <c:f>'41_ábra_chart'!$F$10:$F$29</c:f>
              <c:numCache>
                <c:formatCode>0.0</c:formatCode>
                <c:ptCount val="20"/>
                <c:pt idx="1">
                  <c:v>10.395167283515617</c:v>
                </c:pt>
                <c:pt idx="2">
                  <c:v>9.4877046634462161</c:v>
                </c:pt>
                <c:pt idx="5">
                  <c:v>8.4591082753622278</c:v>
                </c:pt>
                <c:pt idx="6">
                  <c:v>9.3608688676702005</c:v>
                </c:pt>
                <c:pt idx="9">
                  <c:v>13.579192947229235</c:v>
                </c:pt>
                <c:pt idx="10">
                  <c:v>10.633992314530394</c:v>
                </c:pt>
                <c:pt idx="13">
                  <c:v>10.46594671014509</c:v>
                </c:pt>
                <c:pt idx="14">
                  <c:v>10.793533059738344</c:v>
                </c:pt>
                <c:pt idx="17">
                  <c:v>14.512677059771459</c:v>
                </c:pt>
                <c:pt idx="18">
                  <c:v>15.199944432895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93-4B13-A595-1BE42686A34F}"/>
            </c:ext>
          </c:extLst>
        </c:ser>
        <c:ser>
          <c:idx val="1"/>
          <c:order val="1"/>
          <c:tx>
            <c:strRef>
              <c:f>'41_ábra_chart'!$G$8</c:f>
              <c:strCache>
                <c:ptCount val="1"/>
                <c:pt idx="0">
                  <c:v>6-8%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41_ábra_chart'!$D$10:$E$29</c:f>
              <c:multiLvlStrCache>
                <c:ptCount val="20"/>
                <c:lvl>
                  <c:pt idx="1">
                    <c:v>CoE </c:v>
                  </c:pt>
                  <c:pt idx="2">
                    <c:v>RoE</c:v>
                  </c:pt>
                  <c:pt idx="5">
                    <c:v>CoE </c:v>
                  </c:pt>
                  <c:pt idx="6">
                    <c:v>RoE</c:v>
                  </c:pt>
                  <c:pt idx="9">
                    <c:v>CoE </c:v>
                  </c:pt>
                  <c:pt idx="10">
                    <c:v>RoE</c:v>
                  </c:pt>
                  <c:pt idx="13">
                    <c:v>CoE </c:v>
                  </c:pt>
                  <c:pt idx="14">
                    <c:v>RoE</c:v>
                  </c:pt>
                  <c:pt idx="17">
                    <c:v>CoE </c:v>
                  </c:pt>
                  <c:pt idx="18">
                    <c:v>RoE</c:v>
                  </c:pt>
                  <c:pt idx="19">
                    <c:v>x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  <c:pt idx="12">
                    <c:v>2024</c:v>
                  </c:pt>
                  <c:pt idx="16">
                    <c:v>2025</c:v>
                  </c:pt>
                </c:lvl>
              </c:multiLvlStrCache>
            </c:multiLvlStrRef>
          </c:cat>
          <c:val>
            <c:numRef>
              <c:f>'41_ábra_chart'!$G$10:$G$29</c:f>
              <c:numCache>
                <c:formatCode>0.0</c:formatCode>
                <c:ptCount val="20"/>
                <c:pt idx="1">
                  <c:v>11.217474596867506</c:v>
                </c:pt>
                <c:pt idx="2">
                  <c:v>1.1066593200682453</c:v>
                </c:pt>
                <c:pt idx="5">
                  <c:v>10.174436217822931</c:v>
                </c:pt>
                <c:pt idx="6">
                  <c:v>1.4744992608220209</c:v>
                </c:pt>
                <c:pt idx="9">
                  <c:v>9.6846344278110905</c:v>
                </c:pt>
                <c:pt idx="10">
                  <c:v>5.0228195564402185</c:v>
                </c:pt>
                <c:pt idx="13">
                  <c:v>8.7873961023343536</c:v>
                </c:pt>
                <c:pt idx="14">
                  <c:v>8.0119276451676846</c:v>
                </c:pt>
                <c:pt idx="17">
                  <c:v>8.2658570217749006</c:v>
                </c:pt>
                <c:pt idx="18">
                  <c:v>4.0421172647901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93-4B13-A595-1BE42686A34F}"/>
            </c:ext>
          </c:extLst>
        </c:ser>
        <c:ser>
          <c:idx val="2"/>
          <c:order val="2"/>
          <c:tx>
            <c:strRef>
              <c:f>'41_ábra_chart'!$H$8</c:f>
              <c:strCache>
                <c:ptCount val="1"/>
                <c:pt idx="0">
                  <c:v>8-10%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41_ábra_chart'!$D$10:$E$29</c:f>
              <c:multiLvlStrCache>
                <c:ptCount val="20"/>
                <c:lvl>
                  <c:pt idx="1">
                    <c:v>CoE </c:v>
                  </c:pt>
                  <c:pt idx="2">
                    <c:v>RoE</c:v>
                  </c:pt>
                  <c:pt idx="5">
                    <c:v>CoE </c:v>
                  </c:pt>
                  <c:pt idx="6">
                    <c:v>RoE</c:v>
                  </c:pt>
                  <c:pt idx="9">
                    <c:v>CoE </c:v>
                  </c:pt>
                  <c:pt idx="10">
                    <c:v>RoE</c:v>
                  </c:pt>
                  <c:pt idx="13">
                    <c:v>CoE </c:v>
                  </c:pt>
                  <c:pt idx="14">
                    <c:v>RoE</c:v>
                  </c:pt>
                  <c:pt idx="17">
                    <c:v>CoE </c:v>
                  </c:pt>
                  <c:pt idx="18">
                    <c:v>RoE</c:v>
                  </c:pt>
                  <c:pt idx="19">
                    <c:v>x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  <c:pt idx="12">
                    <c:v>2024</c:v>
                  </c:pt>
                  <c:pt idx="16">
                    <c:v>2025</c:v>
                  </c:pt>
                </c:lvl>
              </c:multiLvlStrCache>
            </c:multiLvlStrRef>
          </c:cat>
          <c:val>
            <c:numRef>
              <c:f>'41_ábra_chart'!$H$10:$H$29</c:f>
              <c:numCache>
                <c:formatCode>0.0</c:formatCode>
                <c:ptCount val="20"/>
                <c:pt idx="1">
                  <c:v>47.876722330118547</c:v>
                </c:pt>
                <c:pt idx="2">
                  <c:v>1.3393290573827747</c:v>
                </c:pt>
                <c:pt idx="5">
                  <c:v>0.58860960694646003</c:v>
                </c:pt>
                <c:pt idx="6">
                  <c:v>4.7747971810572514</c:v>
                </c:pt>
                <c:pt idx="9">
                  <c:v>1.07048381919346</c:v>
                </c:pt>
                <c:pt idx="10">
                  <c:v>3.4016467637657777</c:v>
                </c:pt>
                <c:pt idx="13">
                  <c:v>2.2560899761904181</c:v>
                </c:pt>
                <c:pt idx="14">
                  <c:v>1.2743805074541321</c:v>
                </c:pt>
                <c:pt idx="17">
                  <c:v>2.5415736826462849</c:v>
                </c:pt>
                <c:pt idx="18">
                  <c:v>2.3859531290656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93-4B13-A595-1BE42686A34F}"/>
            </c:ext>
          </c:extLst>
        </c:ser>
        <c:ser>
          <c:idx val="3"/>
          <c:order val="3"/>
          <c:tx>
            <c:strRef>
              <c:f>'41_ábra_chart'!$I$8</c:f>
              <c:strCache>
                <c:ptCount val="1"/>
                <c:pt idx="0">
                  <c:v>10-12%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41_ábra_chart'!$D$10:$E$29</c:f>
              <c:multiLvlStrCache>
                <c:ptCount val="20"/>
                <c:lvl>
                  <c:pt idx="1">
                    <c:v>CoE </c:v>
                  </c:pt>
                  <c:pt idx="2">
                    <c:v>RoE</c:v>
                  </c:pt>
                  <c:pt idx="5">
                    <c:v>CoE </c:v>
                  </c:pt>
                  <c:pt idx="6">
                    <c:v>RoE</c:v>
                  </c:pt>
                  <c:pt idx="9">
                    <c:v>CoE </c:v>
                  </c:pt>
                  <c:pt idx="10">
                    <c:v>RoE</c:v>
                  </c:pt>
                  <c:pt idx="13">
                    <c:v>CoE </c:v>
                  </c:pt>
                  <c:pt idx="14">
                    <c:v>RoE</c:v>
                  </c:pt>
                  <c:pt idx="17">
                    <c:v>CoE </c:v>
                  </c:pt>
                  <c:pt idx="18">
                    <c:v>RoE</c:v>
                  </c:pt>
                  <c:pt idx="19">
                    <c:v>x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  <c:pt idx="12">
                    <c:v>2024</c:v>
                  </c:pt>
                  <c:pt idx="16">
                    <c:v>2025</c:v>
                  </c:pt>
                </c:lvl>
              </c:multiLvlStrCache>
            </c:multiLvlStrRef>
          </c:cat>
          <c:val>
            <c:numRef>
              <c:f>'41_ábra_chart'!$I$10:$I$29</c:f>
              <c:numCache>
                <c:formatCode>0.0</c:formatCode>
                <c:ptCount val="20"/>
                <c:pt idx="1">
                  <c:v>2.4352582503212834</c:v>
                </c:pt>
                <c:pt idx="2">
                  <c:v>48.736068447440886</c:v>
                </c:pt>
                <c:pt idx="5">
                  <c:v>5.5233742852739045</c:v>
                </c:pt>
                <c:pt idx="6">
                  <c:v>26.769591330421989</c:v>
                </c:pt>
                <c:pt idx="9">
                  <c:v>17.858118428087131</c:v>
                </c:pt>
                <c:pt idx="10">
                  <c:v>28.345488677154563</c:v>
                </c:pt>
                <c:pt idx="13">
                  <c:v>44.213865100027483</c:v>
                </c:pt>
                <c:pt idx="14">
                  <c:v>27.312188187973284</c:v>
                </c:pt>
                <c:pt idx="17">
                  <c:v>34.420823528724995</c:v>
                </c:pt>
                <c:pt idx="18">
                  <c:v>26.324526931878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93-4B13-A595-1BE42686A34F}"/>
            </c:ext>
          </c:extLst>
        </c:ser>
        <c:ser>
          <c:idx val="4"/>
          <c:order val="4"/>
          <c:tx>
            <c:strRef>
              <c:f>'41_ábra_chart'!$J$8</c:f>
              <c:strCache>
                <c:ptCount val="1"/>
                <c:pt idx="0">
                  <c:v>12-14%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41_ábra_chart'!$D$10:$E$29</c:f>
              <c:multiLvlStrCache>
                <c:ptCount val="20"/>
                <c:lvl>
                  <c:pt idx="1">
                    <c:v>CoE </c:v>
                  </c:pt>
                  <c:pt idx="2">
                    <c:v>RoE</c:v>
                  </c:pt>
                  <c:pt idx="5">
                    <c:v>CoE </c:v>
                  </c:pt>
                  <c:pt idx="6">
                    <c:v>RoE</c:v>
                  </c:pt>
                  <c:pt idx="9">
                    <c:v>CoE </c:v>
                  </c:pt>
                  <c:pt idx="10">
                    <c:v>RoE</c:v>
                  </c:pt>
                  <c:pt idx="13">
                    <c:v>CoE </c:v>
                  </c:pt>
                  <c:pt idx="14">
                    <c:v>RoE</c:v>
                  </c:pt>
                  <c:pt idx="17">
                    <c:v>CoE </c:v>
                  </c:pt>
                  <c:pt idx="18">
                    <c:v>RoE</c:v>
                  </c:pt>
                  <c:pt idx="19">
                    <c:v>x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  <c:pt idx="12">
                    <c:v>2024</c:v>
                  </c:pt>
                  <c:pt idx="16">
                    <c:v>2025</c:v>
                  </c:pt>
                </c:lvl>
              </c:multiLvlStrCache>
            </c:multiLvlStrRef>
          </c:cat>
          <c:val>
            <c:numRef>
              <c:f>'41_ábra_chart'!$J$10:$J$29</c:f>
              <c:numCache>
                <c:formatCode>0.0</c:formatCode>
                <c:ptCount val="20"/>
                <c:pt idx="1">
                  <c:v>19.588470516619154</c:v>
                </c:pt>
                <c:pt idx="2">
                  <c:v>18.578052546260889</c:v>
                </c:pt>
                <c:pt idx="5">
                  <c:v>30.244266858440888</c:v>
                </c:pt>
                <c:pt idx="6">
                  <c:v>22.597924294922006</c:v>
                </c:pt>
                <c:pt idx="9">
                  <c:v>41.178897106658489</c:v>
                </c:pt>
                <c:pt idx="10">
                  <c:v>29.975695119502653</c:v>
                </c:pt>
                <c:pt idx="13">
                  <c:v>3.0359413667588742</c:v>
                </c:pt>
                <c:pt idx="14">
                  <c:v>1.5768157308336572</c:v>
                </c:pt>
                <c:pt idx="17">
                  <c:v>20.869324413171618</c:v>
                </c:pt>
                <c:pt idx="18">
                  <c:v>0.82701294109022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93-4B13-A595-1BE42686A34F}"/>
            </c:ext>
          </c:extLst>
        </c:ser>
        <c:ser>
          <c:idx val="5"/>
          <c:order val="5"/>
          <c:tx>
            <c:strRef>
              <c:f>'41_ábra_chart'!$K$8</c:f>
              <c:strCache>
                <c:ptCount val="1"/>
                <c:pt idx="0">
                  <c:v>Above 14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41_ábra_chart'!$D$10:$E$29</c:f>
              <c:multiLvlStrCache>
                <c:ptCount val="20"/>
                <c:lvl>
                  <c:pt idx="1">
                    <c:v>CoE </c:v>
                  </c:pt>
                  <c:pt idx="2">
                    <c:v>RoE</c:v>
                  </c:pt>
                  <c:pt idx="5">
                    <c:v>CoE </c:v>
                  </c:pt>
                  <c:pt idx="6">
                    <c:v>RoE</c:v>
                  </c:pt>
                  <c:pt idx="9">
                    <c:v>CoE </c:v>
                  </c:pt>
                  <c:pt idx="10">
                    <c:v>RoE</c:v>
                  </c:pt>
                  <c:pt idx="13">
                    <c:v>CoE </c:v>
                  </c:pt>
                  <c:pt idx="14">
                    <c:v>RoE</c:v>
                  </c:pt>
                  <c:pt idx="17">
                    <c:v>CoE </c:v>
                  </c:pt>
                  <c:pt idx="18">
                    <c:v>RoE</c:v>
                  </c:pt>
                  <c:pt idx="19">
                    <c:v>x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  <c:pt idx="12">
                    <c:v>2024</c:v>
                  </c:pt>
                  <c:pt idx="16">
                    <c:v>2025</c:v>
                  </c:pt>
                </c:lvl>
              </c:multiLvlStrCache>
            </c:multiLvlStrRef>
          </c:cat>
          <c:val>
            <c:numRef>
              <c:f>'41_ábra_chart'!$K$10:$K$29</c:f>
              <c:numCache>
                <c:formatCode>0.0</c:formatCode>
                <c:ptCount val="20"/>
                <c:pt idx="1">
                  <c:v>8.4869070225579026</c:v>
                </c:pt>
                <c:pt idx="2">
                  <c:v>20.752185965401015</c:v>
                </c:pt>
                <c:pt idx="5">
                  <c:v>45.010204756153591</c:v>
                </c:pt>
                <c:pt idx="6">
                  <c:v>35.022319065106529</c:v>
                </c:pt>
                <c:pt idx="9">
                  <c:v>16.628673271020563</c:v>
                </c:pt>
                <c:pt idx="10">
                  <c:v>22.620357568606376</c:v>
                </c:pt>
                <c:pt idx="13">
                  <c:v>31.24076074454381</c:v>
                </c:pt>
                <c:pt idx="14">
                  <c:v>51.031154868832928</c:v>
                </c:pt>
                <c:pt idx="17">
                  <c:v>19.389744293910752</c:v>
                </c:pt>
                <c:pt idx="18">
                  <c:v>51.220445300280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793-4B13-A595-1BE42686A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41942184"/>
        <c:axId val="941947944"/>
      </c:barChart>
      <c:lineChart>
        <c:grouping val="standard"/>
        <c:varyColors val="0"/>
        <c:ser>
          <c:idx val="6"/>
          <c:order val="6"/>
          <c:tx>
            <c:strRef>
              <c:f>'41_ábra_chart'!$L$10:$L$29</c:f>
              <c:strCache>
                <c:ptCount val="20"/>
                <c:pt idx="0">
                  <c:v>2021</c:v>
                </c:pt>
                <c:pt idx="1">
                  <c:v>8.5</c:v>
                </c:pt>
                <c:pt idx="2">
                  <c:v>20.8</c:v>
                </c:pt>
                <c:pt idx="4">
                  <c:v>2022</c:v>
                </c:pt>
                <c:pt idx="5">
                  <c:v>45.0</c:v>
                </c:pt>
                <c:pt idx="6">
                  <c:v>35.0</c:v>
                </c:pt>
                <c:pt idx="8">
                  <c:v>2023</c:v>
                </c:pt>
                <c:pt idx="9">
                  <c:v>16.6</c:v>
                </c:pt>
                <c:pt idx="10">
                  <c:v>22.6</c:v>
                </c:pt>
                <c:pt idx="12">
                  <c:v>2024</c:v>
                </c:pt>
                <c:pt idx="13">
                  <c:v>31.2</c:v>
                </c:pt>
                <c:pt idx="14">
                  <c:v>51.0</c:v>
                </c:pt>
                <c:pt idx="16">
                  <c:v>2025</c:v>
                </c:pt>
                <c:pt idx="17">
                  <c:v>19.4</c:v>
                </c:pt>
                <c:pt idx="18">
                  <c:v>51.2</c:v>
                </c:pt>
                <c:pt idx="19">
                  <c:v>x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41_ábra_chart'!$L$10:$L$29</c:f>
              <c:numCache>
                <c:formatCode>General</c:formatCode>
                <c:ptCount val="2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793-4B13-A595-1BE42686A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5350456"/>
        <c:axId val="985333896"/>
      </c:lineChart>
      <c:catAx>
        <c:axId val="94194218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204915329824912"/>
              <c:y val="7.97535500087585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1947944"/>
        <c:crosses val="autoZero"/>
        <c:auto val="1"/>
        <c:lblAlgn val="ctr"/>
        <c:lblOffset val="100"/>
        <c:tickMarkSkip val="1"/>
        <c:noMultiLvlLbl val="0"/>
      </c:catAx>
      <c:valAx>
        <c:axId val="9419479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1942184"/>
        <c:crossesAt val="1"/>
        <c:crossBetween val="between"/>
      </c:valAx>
      <c:valAx>
        <c:axId val="985333896"/>
        <c:scaling>
          <c:orientation val="minMax"/>
          <c:max val="1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5350456"/>
        <c:crosses val="max"/>
        <c:crossBetween val="between"/>
      </c:valAx>
      <c:catAx>
        <c:axId val="98535045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7.7816105378191933E-2"/>
              <c:y val="1.025450525628193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9853338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5.8969631749156745E-2"/>
          <c:y val="0.92863406734705956"/>
          <c:w val="0.88559225179982148"/>
          <c:h val="5.770068810424321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310694444444449E-2"/>
          <c:y val="2.6094800472887064E-2"/>
          <c:w val="0.89299652777777783"/>
          <c:h val="0.66665097222222225"/>
        </c:manualLayout>
      </c:layout>
      <c:lineChart>
        <c:grouping val="standard"/>
        <c:varyColors val="0"/>
        <c:ser>
          <c:idx val="4"/>
          <c:order val="1"/>
          <c:tx>
            <c:strRef>
              <c:f>'4_ábra_chart'!$G$11</c:f>
              <c:strCache>
                <c:ptCount val="1"/>
                <c:pt idx="0">
                  <c:v>Állampapírpiac</c:v>
                </c:pt>
              </c:strCache>
            </c:strRef>
          </c:tx>
          <c:spPr>
            <a:ln w="19050">
              <a:solidFill>
                <a:srgbClr val="70AD47"/>
              </a:solidFill>
            </a:ln>
          </c:spPr>
          <c:marker>
            <c:symbol val="none"/>
          </c:marker>
          <c:cat>
            <c:numRef>
              <c:f>'4_ábra_chart'!$E$12:$E$5326</c:f>
              <c:numCache>
                <c:formatCode>m/d/yyyy</c:formatCode>
                <c:ptCount val="531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7</c:v>
                </c:pt>
                <c:pt idx="51">
                  <c:v>38428</c:v>
                </c:pt>
                <c:pt idx="52">
                  <c:v>38429</c:v>
                </c:pt>
                <c:pt idx="53">
                  <c:v>38432</c:v>
                </c:pt>
                <c:pt idx="54">
                  <c:v>38433</c:v>
                </c:pt>
                <c:pt idx="55">
                  <c:v>38434</c:v>
                </c:pt>
                <c:pt idx="56">
                  <c:v>38435</c:v>
                </c:pt>
                <c:pt idx="57">
                  <c:v>38436</c:v>
                </c:pt>
                <c:pt idx="58">
                  <c:v>38440</c:v>
                </c:pt>
                <c:pt idx="59">
                  <c:v>38441</c:v>
                </c:pt>
                <c:pt idx="60">
                  <c:v>38442</c:v>
                </c:pt>
                <c:pt idx="61">
                  <c:v>38443</c:v>
                </c:pt>
                <c:pt idx="62">
                  <c:v>38446</c:v>
                </c:pt>
                <c:pt idx="63">
                  <c:v>38447</c:v>
                </c:pt>
                <c:pt idx="64">
                  <c:v>38448</c:v>
                </c:pt>
                <c:pt idx="65">
                  <c:v>38450</c:v>
                </c:pt>
                <c:pt idx="66">
                  <c:v>38453</c:v>
                </c:pt>
                <c:pt idx="67">
                  <c:v>38454</c:v>
                </c:pt>
                <c:pt idx="68">
                  <c:v>38455</c:v>
                </c:pt>
                <c:pt idx="69">
                  <c:v>38456</c:v>
                </c:pt>
                <c:pt idx="70">
                  <c:v>38457</c:v>
                </c:pt>
                <c:pt idx="71">
                  <c:v>38460</c:v>
                </c:pt>
                <c:pt idx="72">
                  <c:v>38461</c:v>
                </c:pt>
                <c:pt idx="73">
                  <c:v>38462</c:v>
                </c:pt>
                <c:pt idx="74">
                  <c:v>38463</c:v>
                </c:pt>
                <c:pt idx="75">
                  <c:v>38464</c:v>
                </c:pt>
                <c:pt idx="76">
                  <c:v>38467</c:v>
                </c:pt>
                <c:pt idx="77">
                  <c:v>38468</c:v>
                </c:pt>
                <c:pt idx="78">
                  <c:v>38469</c:v>
                </c:pt>
                <c:pt idx="79">
                  <c:v>38470</c:v>
                </c:pt>
                <c:pt idx="80">
                  <c:v>38471</c:v>
                </c:pt>
                <c:pt idx="81">
                  <c:v>38474</c:v>
                </c:pt>
                <c:pt idx="82">
                  <c:v>38475</c:v>
                </c:pt>
                <c:pt idx="83">
                  <c:v>38476</c:v>
                </c:pt>
                <c:pt idx="84">
                  <c:v>38477</c:v>
                </c:pt>
                <c:pt idx="85">
                  <c:v>38478</c:v>
                </c:pt>
                <c:pt idx="86">
                  <c:v>38481</c:v>
                </c:pt>
                <c:pt idx="87">
                  <c:v>38482</c:v>
                </c:pt>
                <c:pt idx="88">
                  <c:v>38483</c:v>
                </c:pt>
                <c:pt idx="89">
                  <c:v>38484</c:v>
                </c:pt>
                <c:pt idx="90">
                  <c:v>38485</c:v>
                </c:pt>
                <c:pt idx="91">
                  <c:v>38489</c:v>
                </c:pt>
                <c:pt idx="92">
                  <c:v>38490</c:v>
                </c:pt>
                <c:pt idx="93">
                  <c:v>38491</c:v>
                </c:pt>
                <c:pt idx="94">
                  <c:v>38492</c:v>
                </c:pt>
                <c:pt idx="95">
                  <c:v>38495</c:v>
                </c:pt>
                <c:pt idx="96">
                  <c:v>38496</c:v>
                </c:pt>
                <c:pt idx="97">
                  <c:v>38497</c:v>
                </c:pt>
                <c:pt idx="98">
                  <c:v>38498</c:v>
                </c:pt>
                <c:pt idx="99">
                  <c:v>38499</c:v>
                </c:pt>
                <c:pt idx="100">
                  <c:v>38502</c:v>
                </c:pt>
                <c:pt idx="101">
                  <c:v>38503</c:v>
                </c:pt>
                <c:pt idx="102">
                  <c:v>38504</c:v>
                </c:pt>
                <c:pt idx="103">
                  <c:v>38505</c:v>
                </c:pt>
                <c:pt idx="104">
                  <c:v>38506</c:v>
                </c:pt>
                <c:pt idx="105">
                  <c:v>38509</c:v>
                </c:pt>
                <c:pt idx="106">
                  <c:v>38510</c:v>
                </c:pt>
                <c:pt idx="107">
                  <c:v>38511</c:v>
                </c:pt>
                <c:pt idx="108">
                  <c:v>38512</c:v>
                </c:pt>
                <c:pt idx="109">
                  <c:v>38513</c:v>
                </c:pt>
                <c:pt idx="110">
                  <c:v>38516</c:v>
                </c:pt>
                <c:pt idx="111">
                  <c:v>38517</c:v>
                </c:pt>
                <c:pt idx="112">
                  <c:v>38518</c:v>
                </c:pt>
                <c:pt idx="113">
                  <c:v>38519</c:v>
                </c:pt>
                <c:pt idx="114">
                  <c:v>38520</c:v>
                </c:pt>
                <c:pt idx="115">
                  <c:v>38523</c:v>
                </c:pt>
                <c:pt idx="116">
                  <c:v>38524</c:v>
                </c:pt>
                <c:pt idx="117">
                  <c:v>38525</c:v>
                </c:pt>
                <c:pt idx="118">
                  <c:v>38526</c:v>
                </c:pt>
                <c:pt idx="119">
                  <c:v>38527</c:v>
                </c:pt>
                <c:pt idx="120">
                  <c:v>38530</c:v>
                </c:pt>
                <c:pt idx="121">
                  <c:v>38531</c:v>
                </c:pt>
                <c:pt idx="122">
                  <c:v>38532</c:v>
                </c:pt>
                <c:pt idx="123">
                  <c:v>38533</c:v>
                </c:pt>
                <c:pt idx="124">
                  <c:v>38534</c:v>
                </c:pt>
                <c:pt idx="125">
                  <c:v>38537</c:v>
                </c:pt>
                <c:pt idx="126">
                  <c:v>38538</c:v>
                </c:pt>
                <c:pt idx="127">
                  <c:v>38539</c:v>
                </c:pt>
                <c:pt idx="128">
                  <c:v>38540</c:v>
                </c:pt>
                <c:pt idx="129">
                  <c:v>38541</c:v>
                </c:pt>
                <c:pt idx="130">
                  <c:v>38544</c:v>
                </c:pt>
                <c:pt idx="131">
                  <c:v>38545</c:v>
                </c:pt>
                <c:pt idx="132">
                  <c:v>38546</c:v>
                </c:pt>
                <c:pt idx="133">
                  <c:v>38547</c:v>
                </c:pt>
                <c:pt idx="134">
                  <c:v>38548</c:v>
                </c:pt>
                <c:pt idx="135">
                  <c:v>38551</c:v>
                </c:pt>
                <c:pt idx="136">
                  <c:v>38552</c:v>
                </c:pt>
                <c:pt idx="137">
                  <c:v>38553</c:v>
                </c:pt>
                <c:pt idx="138">
                  <c:v>38554</c:v>
                </c:pt>
                <c:pt idx="139">
                  <c:v>38555</c:v>
                </c:pt>
                <c:pt idx="140">
                  <c:v>38558</c:v>
                </c:pt>
                <c:pt idx="141">
                  <c:v>38559</c:v>
                </c:pt>
                <c:pt idx="142">
                  <c:v>38560</c:v>
                </c:pt>
                <c:pt idx="143">
                  <c:v>38561</c:v>
                </c:pt>
                <c:pt idx="144">
                  <c:v>38562</c:v>
                </c:pt>
                <c:pt idx="145">
                  <c:v>38565</c:v>
                </c:pt>
                <c:pt idx="146">
                  <c:v>38566</c:v>
                </c:pt>
                <c:pt idx="147">
                  <c:v>38567</c:v>
                </c:pt>
                <c:pt idx="148">
                  <c:v>38568</c:v>
                </c:pt>
                <c:pt idx="149">
                  <c:v>38569</c:v>
                </c:pt>
                <c:pt idx="150">
                  <c:v>38572</c:v>
                </c:pt>
                <c:pt idx="151">
                  <c:v>38573</c:v>
                </c:pt>
                <c:pt idx="152">
                  <c:v>38574</c:v>
                </c:pt>
                <c:pt idx="153">
                  <c:v>38575</c:v>
                </c:pt>
                <c:pt idx="154">
                  <c:v>38576</c:v>
                </c:pt>
                <c:pt idx="155">
                  <c:v>38579</c:v>
                </c:pt>
                <c:pt idx="156">
                  <c:v>38580</c:v>
                </c:pt>
                <c:pt idx="157">
                  <c:v>38581</c:v>
                </c:pt>
                <c:pt idx="158">
                  <c:v>38582</c:v>
                </c:pt>
                <c:pt idx="159">
                  <c:v>38583</c:v>
                </c:pt>
                <c:pt idx="160">
                  <c:v>38586</c:v>
                </c:pt>
                <c:pt idx="161">
                  <c:v>38587</c:v>
                </c:pt>
                <c:pt idx="162">
                  <c:v>38588</c:v>
                </c:pt>
                <c:pt idx="163">
                  <c:v>38589</c:v>
                </c:pt>
                <c:pt idx="164">
                  <c:v>38590</c:v>
                </c:pt>
                <c:pt idx="165">
                  <c:v>38593</c:v>
                </c:pt>
                <c:pt idx="166">
                  <c:v>38594</c:v>
                </c:pt>
                <c:pt idx="167">
                  <c:v>38596</c:v>
                </c:pt>
                <c:pt idx="168">
                  <c:v>38597</c:v>
                </c:pt>
                <c:pt idx="169">
                  <c:v>38600</c:v>
                </c:pt>
                <c:pt idx="170">
                  <c:v>38601</c:v>
                </c:pt>
                <c:pt idx="171">
                  <c:v>38602</c:v>
                </c:pt>
                <c:pt idx="172">
                  <c:v>38603</c:v>
                </c:pt>
                <c:pt idx="173">
                  <c:v>38604</c:v>
                </c:pt>
                <c:pt idx="174">
                  <c:v>38607</c:v>
                </c:pt>
                <c:pt idx="175">
                  <c:v>38608</c:v>
                </c:pt>
                <c:pt idx="176">
                  <c:v>38609</c:v>
                </c:pt>
                <c:pt idx="177">
                  <c:v>38610</c:v>
                </c:pt>
                <c:pt idx="178">
                  <c:v>38611</c:v>
                </c:pt>
                <c:pt idx="179">
                  <c:v>38614</c:v>
                </c:pt>
                <c:pt idx="180">
                  <c:v>38615</c:v>
                </c:pt>
                <c:pt idx="181">
                  <c:v>38616</c:v>
                </c:pt>
                <c:pt idx="182">
                  <c:v>38617</c:v>
                </c:pt>
                <c:pt idx="183">
                  <c:v>38618</c:v>
                </c:pt>
                <c:pt idx="184">
                  <c:v>38621</c:v>
                </c:pt>
                <c:pt idx="185">
                  <c:v>38622</c:v>
                </c:pt>
                <c:pt idx="186">
                  <c:v>38623</c:v>
                </c:pt>
                <c:pt idx="187">
                  <c:v>38624</c:v>
                </c:pt>
                <c:pt idx="188">
                  <c:v>38625</c:v>
                </c:pt>
                <c:pt idx="189">
                  <c:v>38628</c:v>
                </c:pt>
                <c:pt idx="190">
                  <c:v>38629</c:v>
                </c:pt>
                <c:pt idx="191">
                  <c:v>38630</c:v>
                </c:pt>
                <c:pt idx="192">
                  <c:v>38631</c:v>
                </c:pt>
                <c:pt idx="193">
                  <c:v>38632</c:v>
                </c:pt>
                <c:pt idx="194">
                  <c:v>38635</c:v>
                </c:pt>
                <c:pt idx="195">
                  <c:v>38636</c:v>
                </c:pt>
                <c:pt idx="196">
                  <c:v>38637</c:v>
                </c:pt>
                <c:pt idx="197">
                  <c:v>38638</c:v>
                </c:pt>
                <c:pt idx="198">
                  <c:v>38639</c:v>
                </c:pt>
                <c:pt idx="199">
                  <c:v>38642</c:v>
                </c:pt>
                <c:pt idx="200">
                  <c:v>38643</c:v>
                </c:pt>
                <c:pt idx="201">
                  <c:v>38644</c:v>
                </c:pt>
                <c:pt idx="202">
                  <c:v>38645</c:v>
                </c:pt>
                <c:pt idx="203">
                  <c:v>38646</c:v>
                </c:pt>
                <c:pt idx="204">
                  <c:v>38649</c:v>
                </c:pt>
                <c:pt idx="205">
                  <c:v>38650</c:v>
                </c:pt>
                <c:pt idx="206">
                  <c:v>38651</c:v>
                </c:pt>
                <c:pt idx="207">
                  <c:v>38652</c:v>
                </c:pt>
                <c:pt idx="208">
                  <c:v>38653</c:v>
                </c:pt>
                <c:pt idx="209">
                  <c:v>38658</c:v>
                </c:pt>
                <c:pt idx="210">
                  <c:v>38659</c:v>
                </c:pt>
                <c:pt idx="211">
                  <c:v>38660</c:v>
                </c:pt>
                <c:pt idx="212">
                  <c:v>38663</c:v>
                </c:pt>
                <c:pt idx="213">
                  <c:v>38664</c:v>
                </c:pt>
                <c:pt idx="214">
                  <c:v>38665</c:v>
                </c:pt>
                <c:pt idx="215">
                  <c:v>38666</c:v>
                </c:pt>
                <c:pt idx="216">
                  <c:v>38667</c:v>
                </c:pt>
                <c:pt idx="217">
                  <c:v>38670</c:v>
                </c:pt>
                <c:pt idx="218">
                  <c:v>38671</c:v>
                </c:pt>
                <c:pt idx="219">
                  <c:v>38672</c:v>
                </c:pt>
                <c:pt idx="220">
                  <c:v>38673</c:v>
                </c:pt>
                <c:pt idx="221">
                  <c:v>38674</c:v>
                </c:pt>
                <c:pt idx="222">
                  <c:v>38677</c:v>
                </c:pt>
                <c:pt idx="223">
                  <c:v>38678</c:v>
                </c:pt>
                <c:pt idx="224">
                  <c:v>38679</c:v>
                </c:pt>
                <c:pt idx="225">
                  <c:v>38680</c:v>
                </c:pt>
                <c:pt idx="226">
                  <c:v>38681</c:v>
                </c:pt>
                <c:pt idx="227">
                  <c:v>38684</c:v>
                </c:pt>
                <c:pt idx="228">
                  <c:v>38685</c:v>
                </c:pt>
                <c:pt idx="229">
                  <c:v>38686</c:v>
                </c:pt>
                <c:pt idx="230">
                  <c:v>38687</c:v>
                </c:pt>
                <c:pt idx="231">
                  <c:v>38688</c:v>
                </c:pt>
                <c:pt idx="232">
                  <c:v>38691</c:v>
                </c:pt>
                <c:pt idx="233">
                  <c:v>38692</c:v>
                </c:pt>
                <c:pt idx="234">
                  <c:v>38693</c:v>
                </c:pt>
                <c:pt idx="235">
                  <c:v>38694</c:v>
                </c:pt>
                <c:pt idx="236">
                  <c:v>38695</c:v>
                </c:pt>
                <c:pt idx="237">
                  <c:v>38698</c:v>
                </c:pt>
                <c:pt idx="238">
                  <c:v>38699</c:v>
                </c:pt>
                <c:pt idx="239">
                  <c:v>38700</c:v>
                </c:pt>
                <c:pt idx="240">
                  <c:v>38701</c:v>
                </c:pt>
                <c:pt idx="241">
                  <c:v>38702</c:v>
                </c:pt>
                <c:pt idx="242">
                  <c:v>38705</c:v>
                </c:pt>
                <c:pt idx="243">
                  <c:v>38706</c:v>
                </c:pt>
                <c:pt idx="244">
                  <c:v>38707</c:v>
                </c:pt>
                <c:pt idx="245">
                  <c:v>38708</c:v>
                </c:pt>
                <c:pt idx="246">
                  <c:v>38709</c:v>
                </c:pt>
                <c:pt idx="247">
                  <c:v>38713</c:v>
                </c:pt>
                <c:pt idx="248">
                  <c:v>38714</c:v>
                </c:pt>
                <c:pt idx="249">
                  <c:v>38715</c:v>
                </c:pt>
                <c:pt idx="250">
                  <c:v>38716</c:v>
                </c:pt>
                <c:pt idx="251">
                  <c:v>38719</c:v>
                </c:pt>
                <c:pt idx="252">
                  <c:v>38720</c:v>
                </c:pt>
                <c:pt idx="253">
                  <c:v>38721</c:v>
                </c:pt>
                <c:pt idx="254">
                  <c:v>38722</c:v>
                </c:pt>
                <c:pt idx="255">
                  <c:v>38723</c:v>
                </c:pt>
                <c:pt idx="256">
                  <c:v>38726</c:v>
                </c:pt>
                <c:pt idx="257">
                  <c:v>38727</c:v>
                </c:pt>
                <c:pt idx="258">
                  <c:v>38728</c:v>
                </c:pt>
                <c:pt idx="259">
                  <c:v>38729</c:v>
                </c:pt>
                <c:pt idx="260">
                  <c:v>38730</c:v>
                </c:pt>
                <c:pt idx="261">
                  <c:v>38733</c:v>
                </c:pt>
                <c:pt idx="262">
                  <c:v>38734</c:v>
                </c:pt>
                <c:pt idx="263">
                  <c:v>38735</c:v>
                </c:pt>
                <c:pt idx="264">
                  <c:v>38736</c:v>
                </c:pt>
                <c:pt idx="265">
                  <c:v>38737</c:v>
                </c:pt>
                <c:pt idx="266">
                  <c:v>38740</c:v>
                </c:pt>
                <c:pt idx="267">
                  <c:v>38741</c:v>
                </c:pt>
                <c:pt idx="268">
                  <c:v>38742</c:v>
                </c:pt>
                <c:pt idx="269">
                  <c:v>38743</c:v>
                </c:pt>
                <c:pt idx="270">
                  <c:v>38744</c:v>
                </c:pt>
                <c:pt idx="271">
                  <c:v>38747</c:v>
                </c:pt>
                <c:pt idx="272">
                  <c:v>38748</c:v>
                </c:pt>
                <c:pt idx="273">
                  <c:v>38749</c:v>
                </c:pt>
                <c:pt idx="274">
                  <c:v>38750</c:v>
                </c:pt>
                <c:pt idx="275">
                  <c:v>38751</c:v>
                </c:pt>
                <c:pt idx="276">
                  <c:v>38754</c:v>
                </c:pt>
                <c:pt idx="277">
                  <c:v>38755</c:v>
                </c:pt>
                <c:pt idx="278">
                  <c:v>38756</c:v>
                </c:pt>
                <c:pt idx="279">
                  <c:v>38757</c:v>
                </c:pt>
                <c:pt idx="280">
                  <c:v>38758</c:v>
                </c:pt>
                <c:pt idx="281">
                  <c:v>38761</c:v>
                </c:pt>
                <c:pt idx="282">
                  <c:v>38762</c:v>
                </c:pt>
                <c:pt idx="283">
                  <c:v>38763</c:v>
                </c:pt>
                <c:pt idx="284">
                  <c:v>38764</c:v>
                </c:pt>
                <c:pt idx="285">
                  <c:v>38765</c:v>
                </c:pt>
                <c:pt idx="286">
                  <c:v>38768</c:v>
                </c:pt>
                <c:pt idx="287">
                  <c:v>38769</c:v>
                </c:pt>
                <c:pt idx="288">
                  <c:v>38770</c:v>
                </c:pt>
                <c:pt idx="289">
                  <c:v>38771</c:v>
                </c:pt>
                <c:pt idx="290">
                  <c:v>38772</c:v>
                </c:pt>
                <c:pt idx="291">
                  <c:v>38775</c:v>
                </c:pt>
                <c:pt idx="292">
                  <c:v>38776</c:v>
                </c:pt>
                <c:pt idx="293">
                  <c:v>38777</c:v>
                </c:pt>
                <c:pt idx="294">
                  <c:v>38778</c:v>
                </c:pt>
                <c:pt idx="295">
                  <c:v>38779</c:v>
                </c:pt>
                <c:pt idx="296">
                  <c:v>38782</c:v>
                </c:pt>
                <c:pt idx="297">
                  <c:v>38783</c:v>
                </c:pt>
                <c:pt idx="298">
                  <c:v>38784</c:v>
                </c:pt>
                <c:pt idx="299">
                  <c:v>38785</c:v>
                </c:pt>
                <c:pt idx="300">
                  <c:v>38786</c:v>
                </c:pt>
                <c:pt idx="301">
                  <c:v>38789</c:v>
                </c:pt>
                <c:pt idx="302">
                  <c:v>38790</c:v>
                </c:pt>
                <c:pt idx="303">
                  <c:v>38793</c:v>
                </c:pt>
                <c:pt idx="304">
                  <c:v>38796</c:v>
                </c:pt>
                <c:pt idx="305">
                  <c:v>38797</c:v>
                </c:pt>
                <c:pt idx="306">
                  <c:v>38798</c:v>
                </c:pt>
                <c:pt idx="307">
                  <c:v>38799</c:v>
                </c:pt>
                <c:pt idx="308">
                  <c:v>38800</c:v>
                </c:pt>
                <c:pt idx="309">
                  <c:v>38803</c:v>
                </c:pt>
                <c:pt idx="310">
                  <c:v>38804</c:v>
                </c:pt>
                <c:pt idx="311">
                  <c:v>38805</c:v>
                </c:pt>
                <c:pt idx="312">
                  <c:v>38806</c:v>
                </c:pt>
                <c:pt idx="313">
                  <c:v>38807</c:v>
                </c:pt>
                <c:pt idx="314">
                  <c:v>38810</c:v>
                </c:pt>
                <c:pt idx="315">
                  <c:v>38811</c:v>
                </c:pt>
                <c:pt idx="316">
                  <c:v>38812</c:v>
                </c:pt>
                <c:pt idx="317">
                  <c:v>38813</c:v>
                </c:pt>
                <c:pt idx="318">
                  <c:v>38814</c:v>
                </c:pt>
                <c:pt idx="319">
                  <c:v>38817</c:v>
                </c:pt>
                <c:pt idx="320">
                  <c:v>38818</c:v>
                </c:pt>
                <c:pt idx="321">
                  <c:v>38819</c:v>
                </c:pt>
                <c:pt idx="322">
                  <c:v>38820</c:v>
                </c:pt>
                <c:pt idx="323">
                  <c:v>38821</c:v>
                </c:pt>
                <c:pt idx="324">
                  <c:v>38825</c:v>
                </c:pt>
                <c:pt idx="325">
                  <c:v>38826</c:v>
                </c:pt>
                <c:pt idx="326">
                  <c:v>38827</c:v>
                </c:pt>
                <c:pt idx="327">
                  <c:v>38828</c:v>
                </c:pt>
                <c:pt idx="328">
                  <c:v>38831</c:v>
                </c:pt>
                <c:pt idx="329">
                  <c:v>38832</c:v>
                </c:pt>
                <c:pt idx="330">
                  <c:v>38833</c:v>
                </c:pt>
                <c:pt idx="331">
                  <c:v>38834</c:v>
                </c:pt>
                <c:pt idx="332">
                  <c:v>38835</c:v>
                </c:pt>
                <c:pt idx="333">
                  <c:v>38839</c:v>
                </c:pt>
                <c:pt idx="334">
                  <c:v>38840</c:v>
                </c:pt>
                <c:pt idx="335">
                  <c:v>38841</c:v>
                </c:pt>
                <c:pt idx="336">
                  <c:v>38842</c:v>
                </c:pt>
                <c:pt idx="337">
                  <c:v>38845</c:v>
                </c:pt>
                <c:pt idx="338">
                  <c:v>38846</c:v>
                </c:pt>
                <c:pt idx="339">
                  <c:v>38847</c:v>
                </c:pt>
                <c:pt idx="340">
                  <c:v>38848</c:v>
                </c:pt>
                <c:pt idx="341">
                  <c:v>38849</c:v>
                </c:pt>
                <c:pt idx="342">
                  <c:v>38852</c:v>
                </c:pt>
                <c:pt idx="343">
                  <c:v>38853</c:v>
                </c:pt>
                <c:pt idx="344">
                  <c:v>38854</c:v>
                </c:pt>
                <c:pt idx="345">
                  <c:v>38855</c:v>
                </c:pt>
                <c:pt idx="346">
                  <c:v>38856</c:v>
                </c:pt>
                <c:pt idx="347">
                  <c:v>38859</c:v>
                </c:pt>
                <c:pt idx="348">
                  <c:v>38860</c:v>
                </c:pt>
                <c:pt idx="349">
                  <c:v>38861</c:v>
                </c:pt>
                <c:pt idx="350">
                  <c:v>38862</c:v>
                </c:pt>
                <c:pt idx="351">
                  <c:v>38863</c:v>
                </c:pt>
                <c:pt idx="352">
                  <c:v>38866</c:v>
                </c:pt>
                <c:pt idx="353">
                  <c:v>38867</c:v>
                </c:pt>
                <c:pt idx="354">
                  <c:v>38868</c:v>
                </c:pt>
                <c:pt idx="355">
                  <c:v>38869</c:v>
                </c:pt>
                <c:pt idx="356">
                  <c:v>38870</c:v>
                </c:pt>
                <c:pt idx="357">
                  <c:v>38874</c:v>
                </c:pt>
                <c:pt idx="358">
                  <c:v>38875</c:v>
                </c:pt>
                <c:pt idx="359">
                  <c:v>38876</c:v>
                </c:pt>
                <c:pt idx="360">
                  <c:v>38877</c:v>
                </c:pt>
                <c:pt idx="361">
                  <c:v>38880</c:v>
                </c:pt>
                <c:pt idx="362">
                  <c:v>38881</c:v>
                </c:pt>
                <c:pt idx="363">
                  <c:v>38882</c:v>
                </c:pt>
                <c:pt idx="364">
                  <c:v>38883</c:v>
                </c:pt>
                <c:pt idx="365">
                  <c:v>38884</c:v>
                </c:pt>
                <c:pt idx="366">
                  <c:v>38887</c:v>
                </c:pt>
                <c:pt idx="367">
                  <c:v>38888</c:v>
                </c:pt>
                <c:pt idx="368">
                  <c:v>38889</c:v>
                </c:pt>
                <c:pt idx="369">
                  <c:v>38890</c:v>
                </c:pt>
                <c:pt idx="370">
                  <c:v>38891</c:v>
                </c:pt>
                <c:pt idx="371">
                  <c:v>38894</c:v>
                </c:pt>
                <c:pt idx="372">
                  <c:v>38895</c:v>
                </c:pt>
                <c:pt idx="373">
                  <c:v>38896</c:v>
                </c:pt>
                <c:pt idx="374">
                  <c:v>38897</c:v>
                </c:pt>
                <c:pt idx="375">
                  <c:v>38898</c:v>
                </c:pt>
                <c:pt idx="376">
                  <c:v>38901</c:v>
                </c:pt>
                <c:pt idx="377">
                  <c:v>38902</c:v>
                </c:pt>
                <c:pt idx="378">
                  <c:v>38903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300</c:v>
                </c:pt>
                <c:pt idx="649">
                  <c:v>39301</c:v>
                </c:pt>
                <c:pt idx="650">
                  <c:v>39302</c:v>
                </c:pt>
                <c:pt idx="651">
                  <c:v>39303</c:v>
                </c:pt>
                <c:pt idx="652">
                  <c:v>39304</c:v>
                </c:pt>
                <c:pt idx="653">
                  <c:v>39307</c:v>
                </c:pt>
                <c:pt idx="654">
                  <c:v>39308</c:v>
                </c:pt>
                <c:pt idx="655">
                  <c:v>39309</c:v>
                </c:pt>
                <c:pt idx="656">
                  <c:v>39310</c:v>
                </c:pt>
                <c:pt idx="657">
                  <c:v>39311</c:v>
                </c:pt>
                <c:pt idx="658">
                  <c:v>39315</c:v>
                </c:pt>
                <c:pt idx="659">
                  <c:v>39316</c:v>
                </c:pt>
                <c:pt idx="660">
                  <c:v>39317</c:v>
                </c:pt>
                <c:pt idx="661">
                  <c:v>39318</c:v>
                </c:pt>
                <c:pt idx="662">
                  <c:v>39321</c:v>
                </c:pt>
                <c:pt idx="663">
                  <c:v>39322</c:v>
                </c:pt>
                <c:pt idx="664">
                  <c:v>39323</c:v>
                </c:pt>
                <c:pt idx="665">
                  <c:v>39324</c:v>
                </c:pt>
                <c:pt idx="666">
                  <c:v>39325</c:v>
                </c:pt>
                <c:pt idx="667">
                  <c:v>39328</c:v>
                </c:pt>
                <c:pt idx="668">
                  <c:v>39329</c:v>
                </c:pt>
                <c:pt idx="669">
                  <c:v>39330</c:v>
                </c:pt>
                <c:pt idx="670">
                  <c:v>39331</c:v>
                </c:pt>
                <c:pt idx="671">
                  <c:v>39332</c:v>
                </c:pt>
                <c:pt idx="672">
                  <c:v>39335</c:v>
                </c:pt>
                <c:pt idx="673">
                  <c:v>39336</c:v>
                </c:pt>
                <c:pt idx="674">
                  <c:v>39337</c:v>
                </c:pt>
                <c:pt idx="675">
                  <c:v>39338</c:v>
                </c:pt>
                <c:pt idx="676">
                  <c:v>39339</c:v>
                </c:pt>
                <c:pt idx="677">
                  <c:v>39342</c:v>
                </c:pt>
                <c:pt idx="678">
                  <c:v>39343</c:v>
                </c:pt>
                <c:pt idx="679">
                  <c:v>39344</c:v>
                </c:pt>
                <c:pt idx="680">
                  <c:v>39345</c:v>
                </c:pt>
                <c:pt idx="681">
                  <c:v>39346</c:v>
                </c:pt>
                <c:pt idx="682">
                  <c:v>39349</c:v>
                </c:pt>
                <c:pt idx="683">
                  <c:v>39350</c:v>
                </c:pt>
                <c:pt idx="684">
                  <c:v>39351</c:v>
                </c:pt>
                <c:pt idx="685">
                  <c:v>39352</c:v>
                </c:pt>
                <c:pt idx="686">
                  <c:v>39353</c:v>
                </c:pt>
                <c:pt idx="687">
                  <c:v>39356</c:v>
                </c:pt>
                <c:pt idx="688">
                  <c:v>39357</c:v>
                </c:pt>
                <c:pt idx="689">
                  <c:v>39358</c:v>
                </c:pt>
                <c:pt idx="690">
                  <c:v>39359</c:v>
                </c:pt>
                <c:pt idx="691">
                  <c:v>39360</c:v>
                </c:pt>
                <c:pt idx="692">
                  <c:v>39363</c:v>
                </c:pt>
                <c:pt idx="693">
                  <c:v>39364</c:v>
                </c:pt>
                <c:pt idx="694">
                  <c:v>39365</c:v>
                </c:pt>
                <c:pt idx="695">
                  <c:v>39366</c:v>
                </c:pt>
                <c:pt idx="696">
                  <c:v>39367</c:v>
                </c:pt>
                <c:pt idx="697">
                  <c:v>39370</c:v>
                </c:pt>
                <c:pt idx="698">
                  <c:v>39371</c:v>
                </c:pt>
                <c:pt idx="699">
                  <c:v>39372</c:v>
                </c:pt>
                <c:pt idx="700">
                  <c:v>39373</c:v>
                </c:pt>
                <c:pt idx="701">
                  <c:v>39374</c:v>
                </c:pt>
                <c:pt idx="702">
                  <c:v>39379</c:v>
                </c:pt>
                <c:pt idx="703">
                  <c:v>39380</c:v>
                </c:pt>
                <c:pt idx="704">
                  <c:v>39381</c:v>
                </c:pt>
                <c:pt idx="705">
                  <c:v>39384</c:v>
                </c:pt>
                <c:pt idx="706">
                  <c:v>39385</c:v>
                </c:pt>
                <c:pt idx="707">
                  <c:v>39386</c:v>
                </c:pt>
                <c:pt idx="708">
                  <c:v>39391</c:v>
                </c:pt>
                <c:pt idx="709">
                  <c:v>39392</c:v>
                </c:pt>
                <c:pt idx="710">
                  <c:v>39393</c:v>
                </c:pt>
                <c:pt idx="711">
                  <c:v>39394</c:v>
                </c:pt>
                <c:pt idx="712">
                  <c:v>39395</c:v>
                </c:pt>
                <c:pt idx="713">
                  <c:v>39398</c:v>
                </c:pt>
                <c:pt idx="714">
                  <c:v>39399</c:v>
                </c:pt>
                <c:pt idx="715">
                  <c:v>39400</c:v>
                </c:pt>
                <c:pt idx="716">
                  <c:v>39401</c:v>
                </c:pt>
                <c:pt idx="717">
                  <c:v>39402</c:v>
                </c:pt>
                <c:pt idx="718">
                  <c:v>39405</c:v>
                </c:pt>
                <c:pt idx="719">
                  <c:v>39406</c:v>
                </c:pt>
                <c:pt idx="720">
                  <c:v>39407</c:v>
                </c:pt>
                <c:pt idx="721">
                  <c:v>39408</c:v>
                </c:pt>
                <c:pt idx="722">
                  <c:v>39409</c:v>
                </c:pt>
                <c:pt idx="723">
                  <c:v>39412</c:v>
                </c:pt>
                <c:pt idx="724">
                  <c:v>39413</c:v>
                </c:pt>
                <c:pt idx="725">
                  <c:v>39414</c:v>
                </c:pt>
                <c:pt idx="726">
                  <c:v>39415</c:v>
                </c:pt>
                <c:pt idx="727">
                  <c:v>39416</c:v>
                </c:pt>
                <c:pt idx="728">
                  <c:v>39419</c:v>
                </c:pt>
                <c:pt idx="729">
                  <c:v>39420</c:v>
                </c:pt>
                <c:pt idx="730">
                  <c:v>39421</c:v>
                </c:pt>
                <c:pt idx="731">
                  <c:v>39422</c:v>
                </c:pt>
                <c:pt idx="732">
                  <c:v>39423</c:v>
                </c:pt>
                <c:pt idx="733">
                  <c:v>39426</c:v>
                </c:pt>
                <c:pt idx="734">
                  <c:v>39427</c:v>
                </c:pt>
                <c:pt idx="735">
                  <c:v>39428</c:v>
                </c:pt>
                <c:pt idx="736">
                  <c:v>39429</c:v>
                </c:pt>
                <c:pt idx="737">
                  <c:v>39430</c:v>
                </c:pt>
                <c:pt idx="738">
                  <c:v>39433</c:v>
                </c:pt>
                <c:pt idx="739">
                  <c:v>39434</c:v>
                </c:pt>
                <c:pt idx="740">
                  <c:v>39435</c:v>
                </c:pt>
                <c:pt idx="741">
                  <c:v>39436</c:v>
                </c:pt>
                <c:pt idx="742">
                  <c:v>39437</c:v>
                </c:pt>
                <c:pt idx="743">
                  <c:v>39443</c:v>
                </c:pt>
                <c:pt idx="744">
                  <c:v>39444</c:v>
                </c:pt>
                <c:pt idx="745">
                  <c:v>39449</c:v>
                </c:pt>
                <c:pt idx="746">
                  <c:v>39450</c:v>
                </c:pt>
                <c:pt idx="747">
                  <c:v>39451</c:v>
                </c:pt>
                <c:pt idx="748">
                  <c:v>39454</c:v>
                </c:pt>
                <c:pt idx="749">
                  <c:v>39455</c:v>
                </c:pt>
                <c:pt idx="750">
                  <c:v>39456</c:v>
                </c:pt>
                <c:pt idx="751">
                  <c:v>39457</c:v>
                </c:pt>
                <c:pt idx="752">
                  <c:v>39461</c:v>
                </c:pt>
                <c:pt idx="753">
                  <c:v>39462</c:v>
                </c:pt>
                <c:pt idx="754">
                  <c:v>39463</c:v>
                </c:pt>
                <c:pt idx="755">
                  <c:v>39464</c:v>
                </c:pt>
                <c:pt idx="756">
                  <c:v>39465</c:v>
                </c:pt>
                <c:pt idx="757">
                  <c:v>39468</c:v>
                </c:pt>
                <c:pt idx="758">
                  <c:v>39469</c:v>
                </c:pt>
                <c:pt idx="759">
                  <c:v>39470</c:v>
                </c:pt>
                <c:pt idx="760">
                  <c:v>39471</c:v>
                </c:pt>
                <c:pt idx="761">
                  <c:v>39472</c:v>
                </c:pt>
                <c:pt idx="762">
                  <c:v>39475</c:v>
                </c:pt>
                <c:pt idx="763">
                  <c:v>39476</c:v>
                </c:pt>
                <c:pt idx="764">
                  <c:v>39477</c:v>
                </c:pt>
                <c:pt idx="765">
                  <c:v>39478</c:v>
                </c:pt>
                <c:pt idx="766">
                  <c:v>39479</c:v>
                </c:pt>
                <c:pt idx="767">
                  <c:v>39482</c:v>
                </c:pt>
                <c:pt idx="768">
                  <c:v>39483</c:v>
                </c:pt>
                <c:pt idx="769">
                  <c:v>39484</c:v>
                </c:pt>
                <c:pt idx="770">
                  <c:v>39485</c:v>
                </c:pt>
                <c:pt idx="771">
                  <c:v>39486</c:v>
                </c:pt>
                <c:pt idx="772">
                  <c:v>39489</c:v>
                </c:pt>
                <c:pt idx="773">
                  <c:v>39490</c:v>
                </c:pt>
                <c:pt idx="774">
                  <c:v>39491</c:v>
                </c:pt>
                <c:pt idx="775">
                  <c:v>39492</c:v>
                </c:pt>
                <c:pt idx="776">
                  <c:v>39493</c:v>
                </c:pt>
                <c:pt idx="777">
                  <c:v>39496</c:v>
                </c:pt>
                <c:pt idx="778">
                  <c:v>39497</c:v>
                </c:pt>
                <c:pt idx="779">
                  <c:v>39498</c:v>
                </c:pt>
                <c:pt idx="780">
                  <c:v>39499</c:v>
                </c:pt>
                <c:pt idx="781">
                  <c:v>39500</c:v>
                </c:pt>
                <c:pt idx="782">
                  <c:v>39503</c:v>
                </c:pt>
                <c:pt idx="783">
                  <c:v>39504</c:v>
                </c:pt>
                <c:pt idx="784">
                  <c:v>39505</c:v>
                </c:pt>
                <c:pt idx="785">
                  <c:v>39506</c:v>
                </c:pt>
                <c:pt idx="786">
                  <c:v>39507</c:v>
                </c:pt>
                <c:pt idx="787">
                  <c:v>39510</c:v>
                </c:pt>
                <c:pt idx="788">
                  <c:v>39511</c:v>
                </c:pt>
                <c:pt idx="789">
                  <c:v>39512</c:v>
                </c:pt>
                <c:pt idx="790">
                  <c:v>39513</c:v>
                </c:pt>
                <c:pt idx="791">
                  <c:v>39514</c:v>
                </c:pt>
                <c:pt idx="792">
                  <c:v>39517</c:v>
                </c:pt>
                <c:pt idx="793">
                  <c:v>39518</c:v>
                </c:pt>
                <c:pt idx="794">
                  <c:v>39519</c:v>
                </c:pt>
                <c:pt idx="795">
                  <c:v>39520</c:v>
                </c:pt>
                <c:pt idx="796">
                  <c:v>39521</c:v>
                </c:pt>
                <c:pt idx="797">
                  <c:v>39524</c:v>
                </c:pt>
                <c:pt idx="798">
                  <c:v>39525</c:v>
                </c:pt>
                <c:pt idx="799">
                  <c:v>39526</c:v>
                </c:pt>
                <c:pt idx="800">
                  <c:v>39527</c:v>
                </c:pt>
                <c:pt idx="801">
                  <c:v>39528</c:v>
                </c:pt>
                <c:pt idx="802">
                  <c:v>39532</c:v>
                </c:pt>
                <c:pt idx="803">
                  <c:v>39533</c:v>
                </c:pt>
                <c:pt idx="804">
                  <c:v>39534</c:v>
                </c:pt>
                <c:pt idx="805">
                  <c:v>39535</c:v>
                </c:pt>
                <c:pt idx="806">
                  <c:v>39538</c:v>
                </c:pt>
                <c:pt idx="807">
                  <c:v>39539</c:v>
                </c:pt>
                <c:pt idx="808">
                  <c:v>39540</c:v>
                </c:pt>
                <c:pt idx="809">
                  <c:v>39541</c:v>
                </c:pt>
                <c:pt idx="810">
                  <c:v>39542</c:v>
                </c:pt>
                <c:pt idx="811">
                  <c:v>39545</c:v>
                </c:pt>
                <c:pt idx="812">
                  <c:v>39546</c:v>
                </c:pt>
                <c:pt idx="813">
                  <c:v>39547</c:v>
                </c:pt>
                <c:pt idx="814">
                  <c:v>39548</c:v>
                </c:pt>
                <c:pt idx="815">
                  <c:v>39549</c:v>
                </c:pt>
                <c:pt idx="816">
                  <c:v>39552</c:v>
                </c:pt>
                <c:pt idx="817">
                  <c:v>39553</c:v>
                </c:pt>
                <c:pt idx="818">
                  <c:v>39554</c:v>
                </c:pt>
                <c:pt idx="819">
                  <c:v>39555</c:v>
                </c:pt>
                <c:pt idx="820">
                  <c:v>39556</c:v>
                </c:pt>
                <c:pt idx="821">
                  <c:v>39559</c:v>
                </c:pt>
                <c:pt idx="822">
                  <c:v>39560</c:v>
                </c:pt>
                <c:pt idx="823">
                  <c:v>39561</c:v>
                </c:pt>
                <c:pt idx="824">
                  <c:v>39562</c:v>
                </c:pt>
                <c:pt idx="825">
                  <c:v>39563</c:v>
                </c:pt>
                <c:pt idx="826">
                  <c:v>39566</c:v>
                </c:pt>
                <c:pt idx="827">
                  <c:v>39567</c:v>
                </c:pt>
                <c:pt idx="828">
                  <c:v>39568</c:v>
                </c:pt>
                <c:pt idx="829">
                  <c:v>39573</c:v>
                </c:pt>
                <c:pt idx="830">
                  <c:v>39574</c:v>
                </c:pt>
                <c:pt idx="831">
                  <c:v>39575</c:v>
                </c:pt>
                <c:pt idx="832">
                  <c:v>39576</c:v>
                </c:pt>
                <c:pt idx="833">
                  <c:v>39577</c:v>
                </c:pt>
                <c:pt idx="834">
                  <c:v>39581</c:v>
                </c:pt>
                <c:pt idx="835">
                  <c:v>39582</c:v>
                </c:pt>
                <c:pt idx="836">
                  <c:v>39583</c:v>
                </c:pt>
                <c:pt idx="837">
                  <c:v>39584</c:v>
                </c:pt>
                <c:pt idx="838">
                  <c:v>39587</c:v>
                </c:pt>
                <c:pt idx="839">
                  <c:v>39588</c:v>
                </c:pt>
                <c:pt idx="840">
                  <c:v>39589</c:v>
                </c:pt>
                <c:pt idx="841">
                  <c:v>39590</c:v>
                </c:pt>
                <c:pt idx="842">
                  <c:v>39591</c:v>
                </c:pt>
                <c:pt idx="843">
                  <c:v>39594</c:v>
                </c:pt>
                <c:pt idx="844">
                  <c:v>39595</c:v>
                </c:pt>
                <c:pt idx="845">
                  <c:v>39596</c:v>
                </c:pt>
                <c:pt idx="846">
                  <c:v>39597</c:v>
                </c:pt>
                <c:pt idx="847">
                  <c:v>39598</c:v>
                </c:pt>
                <c:pt idx="848">
                  <c:v>39601</c:v>
                </c:pt>
                <c:pt idx="849">
                  <c:v>39602</c:v>
                </c:pt>
                <c:pt idx="850">
                  <c:v>39603</c:v>
                </c:pt>
                <c:pt idx="851">
                  <c:v>39604</c:v>
                </c:pt>
                <c:pt idx="852">
                  <c:v>39605</c:v>
                </c:pt>
                <c:pt idx="853">
                  <c:v>39608</c:v>
                </c:pt>
                <c:pt idx="854">
                  <c:v>39609</c:v>
                </c:pt>
                <c:pt idx="855">
                  <c:v>39610</c:v>
                </c:pt>
                <c:pt idx="856">
                  <c:v>39611</c:v>
                </c:pt>
                <c:pt idx="857">
                  <c:v>39612</c:v>
                </c:pt>
                <c:pt idx="858">
                  <c:v>39615</c:v>
                </c:pt>
                <c:pt idx="859">
                  <c:v>39616</c:v>
                </c:pt>
                <c:pt idx="860">
                  <c:v>39617</c:v>
                </c:pt>
                <c:pt idx="861">
                  <c:v>39618</c:v>
                </c:pt>
                <c:pt idx="862">
                  <c:v>39619</c:v>
                </c:pt>
                <c:pt idx="863">
                  <c:v>39622</c:v>
                </c:pt>
                <c:pt idx="864">
                  <c:v>39623</c:v>
                </c:pt>
                <c:pt idx="865">
                  <c:v>39624</c:v>
                </c:pt>
                <c:pt idx="866">
                  <c:v>39625</c:v>
                </c:pt>
                <c:pt idx="867">
                  <c:v>39626</c:v>
                </c:pt>
                <c:pt idx="868">
                  <c:v>39629</c:v>
                </c:pt>
                <c:pt idx="869">
                  <c:v>39630</c:v>
                </c:pt>
                <c:pt idx="870">
                  <c:v>39631</c:v>
                </c:pt>
                <c:pt idx="871">
                  <c:v>39632</c:v>
                </c:pt>
                <c:pt idx="872">
                  <c:v>39633</c:v>
                </c:pt>
                <c:pt idx="873">
                  <c:v>39636</c:v>
                </c:pt>
                <c:pt idx="874">
                  <c:v>39637</c:v>
                </c:pt>
                <c:pt idx="875">
                  <c:v>39638</c:v>
                </c:pt>
                <c:pt idx="876">
                  <c:v>39639</c:v>
                </c:pt>
                <c:pt idx="877">
                  <c:v>39640</c:v>
                </c:pt>
                <c:pt idx="878">
                  <c:v>39643</c:v>
                </c:pt>
                <c:pt idx="879">
                  <c:v>39644</c:v>
                </c:pt>
                <c:pt idx="880">
                  <c:v>39645</c:v>
                </c:pt>
                <c:pt idx="881">
                  <c:v>39646</c:v>
                </c:pt>
                <c:pt idx="882">
                  <c:v>39647</c:v>
                </c:pt>
                <c:pt idx="883">
                  <c:v>39650</c:v>
                </c:pt>
                <c:pt idx="884">
                  <c:v>39651</c:v>
                </c:pt>
                <c:pt idx="885">
                  <c:v>39652</c:v>
                </c:pt>
                <c:pt idx="886">
                  <c:v>39653</c:v>
                </c:pt>
                <c:pt idx="887">
                  <c:v>39654</c:v>
                </c:pt>
                <c:pt idx="888">
                  <c:v>39657</c:v>
                </c:pt>
                <c:pt idx="889">
                  <c:v>39658</c:v>
                </c:pt>
                <c:pt idx="890">
                  <c:v>39659</c:v>
                </c:pt>
                <c:pt idx="891">
                  <c:v>39660</c:v>
                </c:pt>
                <c:pt idx="892">
                  <c:v>39661</c:v>
                </c:pt>
                <c:pt idx="893">
                  <c:v>39664</c:v>
                </c:pt>
                <c:pt idx="894">
                  <c:v>39665</c:v>
                </c:pt>
                <c:pt idx="895">
                  <c:v>39666</c:v>
                </c:pt>
                <c:pt idx="896">
                  <c:v>39667</c:v>
                </c:pt>
                <c:pt idx="897">
                  <c:v>39668</c:v>
                </c:pt>
                <c:pt idx="898">
                  <c:v>39671</c:v>
                </c:pt>
                <c:pt idx="899">
                  <c:v>39672</c:v>
                </c:pt>
                <c:pt idx="900">
                  <c:v>39673</c:v>
                </c:pt>
                <c:pt idx="901">
                  <c:v>39674</c:v>
                </c:pt>
                <c:pt idx="902">
                  <c:v>39675</c:v>
                </c:pt>
                <c:pt idx="903">
                  <c:v>39678</c:v>
                </c:pt>
                <c:pt idx="904">
                  <c:v>39679</c:v>
                </c:pt>
                <c:pt idx="905">
                  <c:v>39681</c:v>
                </c:pt>
                <c:pt idx="906">
                  <c:v>39682</c:v>
                </c:pt>
                <c:pt idx="907">
                  <c:v>39685</c:v>
                </c:pt>
                <c:pt idx="908">
                  <c:v>39686</c:v>
                </c:pt>
                <c:pt idx="909">
                  <c:v>39687</c:v>
                </c:pt>
                <c:pt idx="910">
                  <c:v>39688</c:v>
                </c:pt>
                <c:pt idx="911">
                  <c:v>39689</c:v>
                </c:pt>
                <c:pt idx="912">
                  <c:v>39692</c:v>
                </c:pt>
                <c:pt idx="913">
                  <c:v>39693</c:v>
                </c:pt>
                <c:pt idx="914">
                  <c:v>39694</c:v>
                </c:pt>
                <c:pt idx="915">
                  <c:v>39695</c:v>
                </c:pt>
                <c:pt idx="916">
                  <c:v>39696</c:v>
                </c:pt>
                <c:pt idx="917">
                  <c:v>39699</c:v>
                </c:pt>
                <c:pt idx="918">
                  <c:v>39700</c:v>
                </c:pt>
                <c:pt idx="919">
                  <c:v>39701</c:v>
                </c:pt>
                <c:pt idx="920">
                  <c:v>39702</c:v>
                </c:pt>
                <c:pt idx="921">
                  <c:v>39703</c:v>
                </c:pt>
                <c:pt idx="922">
                  <c:v>39706</c:v>
                </c:pt>
                <c:pt idx="923">
                  <c:v>39707</c:v>
                </c:pt>
                <c:pt idx="924">
                  <c:v>39708</c:v>
                </c:pt>
                <c:pt idx="925">
                  <c:v>39709</c:v>
                </c:pt>
                <c:pt idx="926">
                  <c:v>39710</c:v>
                </c:pt>
                <c:pt idx="927">
                  <c:v>39713</c:v>
                </c:pt>
                <c:pt idx="928">
                  <c:v>39714</c:v>
                </c:pt>
                <c:pt idx="929">
                  <c:v>39715</c:v>
                </c:pt>
                <c:pt idx="930">
                  <c:v>39716</c:v>
                </c:pt>
                <c:pt idx="931">
                  <c:v>39717</c:v>
                </c:pt>
                <c:pt idx="932">
                  <c:v>39720</c:v>
                </c:pt>
                <c:pt idx="933">
                  <c:v>39721</c:v>
                </c:pt>
                <c:pt idx="934">
                  <c:v>39722</c:v>
                </c:pt>
                <c:pt idx="935">
                  <c:v>39723</c:v>
                </c:pt>
                <c:pt idx="936">
                  <c:v>39724</c:v>
                </c:pt>
                <c:pt idx="937">
                  <c:v>39727</c:v>
                </c:pt>
                <c:pt idx="938">
                  <c:v>39728</c:v>
                </c:pt>
                <c:pt idx="939">
                  <c:v>39729</c:v>
                </c:pt>
                <c:pt idx="940">
                  <c:v>39730</c:v>
                </c:pt>
                <c:pt idx="941">
                  <c:v>39731</c:v>
                </c:pt>
                <c:pt idx="942">
                  <c:v>39734</c:v>
                </c:pt>
                <c:pt idx="943">
                  <c:v>39735</c:v>
                </c:pt>
                <c:pt idx="944">
                  <c:v>39736</c:v>
                </c:pt>
                <c:pt idx="945">
                  <c:v>39737</c:v>
                </c:pt>
                <c:pt idx="946">
                  <c:v>39738</c:v>
                </c:pt>
                <c:pt idx="947">
                  <c:v>39741</c:v>
                </c:pt>
                <c:pt idx="948">
                  <c:v>39742</c:v>
                </c:pt>
                <c:pt idx="949">
                  <c:v>39743</c:v>
                </c:pt>
                <c:pt idx="950">
                  <c:v>39748</c:v>
                </c:pt>
                <c:pt idx="951">
                  <c:v>39749</c:v>
                </c:pt>
                <c:pt idx="952">
                  <c:v>39750</c:v>
                </c:pt>
                <c:pt idx="953">
                  <c:v>39751</c:v>
                </c:pt>
                <c:pt idx="954">
                  <c:v>39752</c:v>
                </c:pt>
                <c:pt idx="955">
                  <c:v>39755</c:v>
                </c:pt>
                <c:pt idx="956">
                  <c:v>39756</c:v>
                </c:pt>
                <c:pt idx="957">
                  <c:v>39757</c:v>
                </c:pt>
                <c:pt idx="958">
                  <c:v>39758</c:v>
                </c:pt>
                <c:pt idx="959">
                  <c:v>39759</c:v>
                </c:pt>
                <c:pt idx="960">
                  <c:v>39762</c:v>
                </c:pt>
                <c:pt idx="961">
                  <c:v>39763</c:v>
                </c:pt>
                <c:pt idx="962">
                  <c:v>39764</c:v>
                </c:pt>
                <c:pt idx="963">
                  <c:v>39765</c:v>
                </c:pt>
                <c:pt idx="964">
                  <c:v>39766</c:v>
                </c:pt>
                <c:pt idx="965">
                  <c:v>39769</c:v>
                </c:pt>
                <c:pt idx="966">
                  <c:v>39770</c:v>
                </c:pt>
                <c:pt idx="967">
                  <c:v>39771</c:v>
                </c:pt>
                <c:pt idx="968">
                  <c:v>39772</c:v>
                </c:pt>
                <c:pt idx="969">
                  <c:v>39773</c:v>
                </c:pt>
                <c:pt idx="970">
                  <c:v>39776</c:v>
                </c:pt>
                <c:pt idx="971">
                  <c:v>39777</c:v>
                </c:pt>
                <c:pt idx="972">
                  <c:v>39778</c:v>
                </c:pt>
                <c:pt idx="973">
                  <c:v>39779</c:v>
                </c:pt>
                <c:pt idx="974">
                  <c:v>39780</c:v>
                </c:pt>
                <c:pt idx="975">
                  <c:v>39783</c:v>
                </c:pt>
                <c:pt idx="976">
                  <c:v>39784</c:v>
                </c:pt>
                <c:pt idx="977">
                  <c:v>39785</c:v>
                </c:pt>
                <c:pt idx="978">
                  <c:v>39786</c:v>
                </c:pt>
                <c:pt idx="979">
                  <c:v>39787</c:v>
                </c:pt>
                <c:pt idx="980">
                  <c:v>39790</c:v>
                </c:pt>
                <c:pt idx="981">
                  <c:v>39791</c:v>
                </c:pt>
                <c:pt idx="982">
                  <c:v>39792</c:v>
                </c:pt>
                <c:pt idx="983">
                  <c:v>39793</c:v>
                </c:pt>
                <c:pt idx="984">
                  <c:v>39794</c:v>
                </c:pt>
                <c:pt idx="985">
                  <c:v>39797</c:v>
                </c:pt>
                <c:pt idx="986">
                  <c:v>39798</c:v>
                </c:pt>
                <c:pt idx="987">
                  <c:v>39799</c:v>
                </c:pt>
                <c:pt idx="988">
                  <c:v>39800</c:v>
                </c:pt>
                <c:pt idx="989">
                  <c:v>39801</c:v>
                </c:pt>
                <c:pt idx="990">
                  <c:v>39804</c:v>
                </c:pt>
                <c:pt idx="991">
                  <c:v>39805</c:v>
                </c:pt>
                <c:pt idx="992">
                  <c:v>39811</c:v>
                </c:pt>
                <c:pt idx="993">
                  <c:v>39812</c:v>
                </c:pt>
                <c:pt idx="994">
                  <c:v>39813</c:v>
                </c:pt>
                <c:pt idx="995">
                  <c:v>39818</c:v>
                </c:pt>
                <c:pt idx="996">
                  <c:v>39819</c:v>
                </c:pt>
                <c:pt idx="997">
                  <c:v>39820</c:v>
                </c:pt>
                <c:pt idx="998">
                  <c:v>39821</c:v>
                </c:pt>
                <c:pt idx="999">
                  <c:v>39822</c:v>
                </c:pt>
                <c:pt idx="1000">
                  <c:v>39825</c:v>
                </c:pt>
                <c:pt idx="1001">
                  <c:v>39826</c:v>
                </c:pt>
                <c:pt idx="1002">
                  <c:v>39827</c:v>
                </c:pt>
                <c:pt idx="1003">
                  <c:v>39828</c:v>
                </c:pt>
                <c:pt idx="1004">
                  <c:v>39829</c:v>
                </c:pt>
                <c:pt idx="1005">
                  <c:v>39832</c:v>
                </c:pt>
                <c:pt idx="1006">
                  <c:v>39833</c:v>
                </c:pt>
                <c:pt idx="1007">
                  <c:v>39834</c:v>
                </c:pt>
                <c:pt idx="1008">
                  <c:v>39835</c:v>
                </c:pt>
                <c:pt idx="1009">
                  <c:v>39836</c:v>
                </c:pt>
                <c:pt idx="1010">
                  <c:v>39839</c:v>
                </c:pt>
                <c:pt idx="1011">
                  <c:v>39840</c:v>
                </c:pt>
                <c:pt idx="1012">
                  <c:v>39841</c:v>
                </c:pt>
                <c:pt idx="1013">
                  <c:v>39842</c:v>
                </c:pt>
                <c:pt idx="1014">
                  <c:v>39843</c:v>
                </c:pt>
                <c:pt idx="1015">
                  <c:v>39846</c:v>
                </c:pt>
                <c:pt idx="1016">
                  <c:v>39847</c:v>
                </c:pt>
                <c:pt idx="1017">
                  <c:v>39848</c:v>
                </c:pt>
                <c:pt idx="1018">
                  <c:v>39849</c:v>
                </c:pt>
                <c:pt idx="1019">
                  <c:v>39850</c:v>
                </c:pt>
                <c:pt idx="1020">
                  <c:v>39853</c:v>
                </c:pt>
                <c:pt idx="1021">
                  <c:v>39854</c:v>
                </c:pt>
                <c:pt idx="1022">
                  <c:v>39855</c:v>
                </c:pt>
                <c:pt idx="1023">
                  <c:v>39856</c:v>
                </c:pt>
                <c:pt idx="1024">
                  <c:v>39857</c:v>
                </c:pt>
                <c:pt idx="1025">
                  <c:v>39860</c:v>
                </c:pt>
                <c:pt idx="1026">
                  <c:v>39861</c:v>
                </c:pt>
                <c:pt idx="1027">
                  <c:v>39862</c:v>
                </c:pt>
                <c:pt idx="1028">
                  <c:v>39863</c:v>
                </c:pt>
                <c:pt idx="1029">
                  <c:v>39864</c:v>
                </c:pt>
                <c:pt idx="1030">
                  <c:v>39867</c:v>
                </c:pt>
                <c:pt idx="1031">
                  <c:v>39868</c:v>
                </c:pt>
                <c:pt idx="1032">
                  <c:v>39869</c:v>
                </c:pt>
                <c:pt idx="1033">
                  <c:v>39870</c:v>
                </c:pt>
                <c:pt idx="1034">
                  <c:v>39871</c:v>
                </c:pt>
                <c:pt idx="1035">
                  <c:v>39874</c:v>
                </c:pt>
                <c:pt idx="1036">
                  <c:v>39875</c:v>
                </c:pt>
                <c:pt idx="1037">
                  <c:v>39876</c:v>
                </c:pt>
                <c:pt idx="1038">
                  <c:v>39877</c:v>
                </c:pt>
                <c:pt idx="1039">
                  <c:v>39878</c:v>
                </c:pt>
                <c:pt idx="1040">
                  <c:v>39881</c:v>
                </c:pt>
                <c:pt idx="1041">
                  <c:v>39882</c:v>
                </c:pt>
                <c:pt idx="1042">
                  <c:v>39883</c:v>
                </c:pt>
                <c:pt idx="1043">
                  <c:v>39884</c:v>
                </c:pt>
                <c:pt idx="1044">
                  <c:v>39885</c:v>
                </c:pt>
                <c:pt idx="1045">
                  <c:v>39888</c:v>
                </c:pt>
                <c:pt idx="1046">
                  <c:v>39889</c:v>
                </c:pt>
                <c:pt idx="1047">
                  <c:v>39890</c:v>
                </c:pt>
                <c:pt idx="1048">
                  <c:v>39891</c:v>
                </c:pt>
                <c:pt idx="1049">
                  <c:v>39892</c:v>
                </c:pt>
                <c:pt idx="1050">
                  <c:v>39895</c:v>
                </c:pt>
                <c:pt idx="1051">
                  <c:v>39896</c:v>
                </c:pt>
                <c:pt idx="1052">
                  <c:v>39897</c:v>
                </c:pt>
                <c:pt idx="1053">
                  <c:v>39898</c:v>
                </c:pt>
                <c:pt idx="1054">
                  <c:v>39899</c:v>
                </c:pt>
                <c:pt idx="1055">
                  <c:v>39902</c:v>
                </c:pt>
                <c:pt idx="1056">
                  <c:v>39903</c:v>
                </c:pt>
                <c:pt idx="1057">
                  <c:v>39904</c:v>
                </c:pt>
                <c:pt idx="1058">
                  <c:v>39905</c:v>
                </c:pt>
                <c:pt idx="1059">
                  <c:v>39906</c:v>
                </c:pt>
                <c:pt idx="1060">
                  <c:v>39909</c:v>
                </c:pt>
                <c:pt idx="1061">
                  <c:v>39910</c:v>
                </c:pt>
                <c:pt idx="1062">
                  <c:v>39911</c:v>
                </c:pt>
                <c:pt idx="1063">
                  <c:v>39912</c:v>
                </c:pt>
                <c:pt idx="1064">
                  <c:v>39913</c:v>
                </c:pt>
                <c:pt idx="1065">
                  <c:v>39917</c:v>
                </c:pt>
                <c:pt idx="1066">
                  <c:v>39918</c:v>
                </c:pt>
                <c:pt idx="1067">
                  <c:v>39919</c:v>
                </c:pt>
                <c:pt idx="1068">
                  <c:v>39920</c:v>
                </c:pt>
                <c:pt idx="1069">
                  <c:v>39923</c:v>
                </c:pt>
                <c:pt idx="1070">
                  <c:v>39924</c:v>
                </c:pt>
                <c:pt idx="1071">
                  <c:v>39925</c:v>
                </c:pt>
                <c:pt idx="1072">
                  <c:v>39926</c:v>
                </c:pt>
                <c:pt idx="1073">
                  <c:v>39927</c:v>
                </c:pt>
                <c:pt idx="1074">
                  <c:v>39930</c:v>
                </c:pt>
                <c:pt idx="1075">
                  <c:v>39931</c:v>
                </c:pt>
                <c:pt idx="1076">
                  <c:v>39932</c:v>
                </c:pt>
                <c:pt idx="1077">
                  <c:v>39933</c:v>
                </c:pt>
                <c:pt idx="1078">
                  <c:v>39937</c:v>
                </c:pt>
                <c:pt idx="1079">
                  <c:v>39938</c:v>
                </c:pt>
                <c:pt idx="1080">
                  <c:v>39939</c:v>
                </c:pt>
                <c:pt idx="1081">
                  <c:v>39940</c:v>
                </c:pt>
                <c:pt idx="1082">
                  <c:v>39941</c:v>
                </c:pt>
                <c:pt idx="1083">
                  <c:v>39944</c:v>
                </c:pt>
                <c:pt idx="1084">
                  <c:v>39945</c:v>
                </c:pt>
                <c:pt idx="1085">
                  <c:v>39946</c:v>
                </c:pt>
                <c:pt idx="1086">
                  <c:v>39947</c:v>
                </c:pt>
                <c:pt idx="1087">
                  <c:v>39948</c:v>
                </c:pt>
                <c:pt idx="1088">
                  <c:v>39951</c:v>
                </c:pt>
                <c:pt idx="1089">
                  <c:v>39952</c:v>
                </c:pt>
                <c:pt idx="1090">
                  <c:v>39953</c:v>
                </c:pt>
                <c:pt idx="1091">
                  <c:v>39954</c:v>
                </c:pt>
                <c:pt idx="1092">
                  <c:v>39955</c:v>
                </c:pt>
                <c:pt idx="1093">
                  <c:v>39958</c:v>
                </c:pt>
                <c:pt idx="1094">
                  <c:v>39959</c:v>
                </c:pt>
                <c:pt idx="1095">
                  <c:v>39960</c:v>
                </c:pt>
                <c:pt idx="1096">
                  <c:v>39961</c:v>
                </c:pt>
                <c:pt idx="1097">
                  <c:v>39962</c:v>
                </c:pt>
                <c:pt idx="1098">
                  <c:v>39966</c:v>
                </c:pt>
                <c:pt idx="1099">
                  <c:v>39967</c:v>
                </c:pt>
                <c:pt idx="1100">
                  <c:v>39968</c:v>
                </c:pt>
                <c:pt idx="1101">
                  <c:v>39969</c:v>
                </c:pt>
                <c:pt idx="1102">
                  <c:v>39972</c:v>
                </c:pt>
                <c:pt idx="1103">
                  <c:v>39973</c:v>
                </c:pt>
                <c:pt idx="1104">
                  <c:v>39974</c:v>
                </c:pt>
                <c:pt idx="1105">
                  <c:v>39975</c:v>
                </c:pt>
                <c:pt idx="1106">
                  <c:v>39976</c:v>
                </c:pt>
                <c:pt idx="1107">
                  <c:v>39979</c:v>
                </c:pt>
                <c:pt idx="1108">
                  <c:v>39980</c:v>
                </c:pt>
                <c:pt idx="1109">
                  <c:v>39981</c:v>
                </c:pt>
                <c:pt idx="1110">
                  <c:v>39982</c:v>
                </c:pt>
                <c:pt idx="1111">
                  <c:v>39983</c:v>
                </c:pt>
                <c:pt idx="1112">
                  <c:v>39986</c:v>
                </c:pt>
                <c:pt idx="1113">
                  <c:v>39987</c:v>
                </c:pt>
                <c:pt idx="1114">
                  <c:v>39988</c:v>
                </c:pt>
                <c:pt idx="1115">
                  <c:v>39989</c:v>
                </c:pt>
                <c:pt idx="1116">
                  <c:v>39990</c:v>
                </c:pt>
                <c:pt idx="1117">
                  <c:v>39993</c:v>
                </c:pt>
                <c:pt idx="1118">
                  <c:v>39994</c:v>
                </c:pt>
                <c:pt idx="1119">
                  <c:v>39995</c:v>
                </c:pt>
                <c:pt idx="1120">
                  <c:v>39996</c:v>
                </c:pt>
                <c:pt idx="1121">
                  <c:v>39997</c:v>
                </c:pt>
                <c:pt idx="1122">
                  <c:v>40000</c:v>
                </c:pt>
                <c:pt idx="1123">
                  <c:v>40001</c:v>
                </c:pt>
                <c:pt idx="1124">
                  <c:v>40002</c:v>
                </c:pt>
                <c:pt idx="1125">
                  <c:v>40003</c:v>
                </c:pt>
                <c:pt idx="1126">
                  <c:v>40004</c:v>
                </c:pt>
                <c:pt idx="1127">
                  <c:v>40007</c:v>
                </c:pt>
                <c:pt idx="1128">
                  <c:v>40008</c:v>
                </c:pt>
                <c:pt idx="1129">
                  <c:v>40009</c:v>
                </c:pt>
                <c:pt idx="1130">
                  <c:v>40010</c:v>
                </c:pt>
                <c:pt idx="1131">
                  <c:v>40011</c:v>
                </c:pt>
                <c:pt idx="1132">
                  <c:v>40014</c:v>
                </c:pt>
                <c:pt idx="1133">
                  <c:v>40015</c:v>
                </c:pt>
                <c:pt idx="1134">
                  <c:v>40016</c:v>
                </c:pt>
                <c:pt idx="1135">
                  <c:v>40017</c:v>
                </c:pt>
                <c:pt idx="1136">
                  <c:v>40018</c:v>
                </c:pt>
                <c:pt idx="1137">
                  <c:v>40021</c:v>
                </c:pt>
                <c:pt idx="1138">
                  <c:v>40022</c:v>
                </c:pt>
                <c:pt idx="1139">
                  <c:v>40023</c:v>
                </c:pt>
                <c:pt idx="1140">
                  <c:v>40024</c:v>
                </c:pt>
                <c:pt idx="1141">
                  <c:v>40025</c:v>
                </c:pt>
                <c:pt idx="1142">
                  <c:v>40028</c:v>
                </c:pt>
                <c:pt idx="1143">
                  <c:v>40029</c:v>
                </c:pt>
                <c:pt idx="1144">
                  <c:v>40030</c:v>
                </c:pt>
                <c:pt idx="1145">
                  <c:v>40031</c:v>
                </c:pt>
                <c:pt idx="1146">
                  <c:v>40032</c:v>
                </c:pt>
                <c:pt idx="1147">
                  <c:v>40035</c:v>
                </c:pt>
                <c:pt idx="1148">
                  <c:v>40036</c:v>
                </c:pt>
                <c:pt idx="1149">
                  <c:v>40037</c:v>
                </c:pt>
                <c:pt idx="1150">
                  <c:v>40038</c:v>
                </c:pt>
                <c:pt idx="1151">
                  <c:v>40039</c:v>
                </c:pt>
                <c:pt idx="1152">
                  <c:v>40042</c:v>
                </c:pt>
                <c:pt idx="1153">
                  <c:v>40043</c:v>
                </c:pt>
                <c:pt idx="1154">
                  <c:v>40044</c:v>
                </c:pt>
                <c:pt idx="1155">
                  <c:v>40049</c:v>
                </c:pt>
                <c:pt idx="1156">
                  <c:v>40050</c:v>
                </c:pt>
                <c:pt idx="1157">
                  <c:v>40051</c:v>
                </c:pt>
                <c:pt idx="1158">
                  <c:v>40052</c:v>
                </c:pt>
                <c:pt idx="1159">
                  <c:v>40053</c:v>
                </c:pt>
                <c:pt idx="1160">
                  <c:v>40056</c:v>
                </c:pt>
                <c:pt idx="1161">
                  <c:v>40057</c:v>
                </c:pt>
                <c:pt idx="1162">
                  <c:v>40058</c:v>
                </c:pt>
                <c:pt idx="1163">
                  <c:v>40059</c:v>
                </c:pt>
                <c:pt idx="1164">
                  <c:v>40060</c:v>
                </c:pt>
                <c:pt idx="1165">
                  <c:v>40063</c:v>
                </c:pt>
                <c:pt idx="1166">
                  <c:v>40064</c:v>
                </c:pt>
                <c:pt idx="1167">
                  <c:v>40065</c:v>
                </c:pt>
                <c:pt idx="1168">
                  <c:v>40066</c:v>
                </c:pt>
                <c:pt idx="1169">
                  <c:v>40067</c:v>
                </c:pt>
                <c:pt idx="1170">
                  <c:v>40070</c:v>
                </c:pt>
                <c:pt idx="1171">
                  <c:v>40071</c:v>
                </c:pt>
                <c:pt idx="1172">
                  <c:v>40072</c:v>
                </c:pt>
                <c:pt idx="1173">
                  <c:v>40073</c:v>
                </c:pt>
                <c:pt idx="1174">
                  <c:v>40074</c:v>
                </c:pt>
                <c:pt idx="1175">
                  <c:v>40077</c:v>
                </c:pt>
                <c:pt idx="1176">
                  <c:v>40080</c:v>
                </c:pt>
                <c:pt idx="1177">
                  <c:v>40081</c:v>
                </c:pt>
                <c:pt idx="1178">
                  <c:v>40084</c:v>
                </c:pt>
                <c:pt idx="1179">
                  <c:v>40085</c:v>
                </c:pt>
                <c:pt idx="1180">
                  <c:v>40086</c:v>
                </c:pt>
                <c:pt idx="1181">
                  <c:v>40087</c:v>
                </c:pt>
                <c:pt idx="1182">
                  <c:v>40088</c:v>
                </c:pt>
                <c:pt idx="1183">
                  <c:v>40091</c:v>
                </c:pt>
                <c:pt idx="1184">
                  <c:v>40092</c:v>
                </c:pt>
                <c:pt idx="1185">
                  <c:v>40093</c:v>
                </c:pt>
                <c:pt idx="1186">
                  <c:v>40094</c:v>
                </c:pt>
                <c:pt idx="1187">
                  <c:v>40095</c:v>
                </c:pt>
                <c:pt idx="1188">
                  <c:v>40098</c:v>
                </c:pt>
                <c:pt idx="1189">
                  <c:v>40099</c:v>
                </c:pt>
                <c:pt idx="1190">
                  <c:v>40100</c:v>
                </c:pt>
                <c:pt idx="1191">
                  <c:v>40101</c:v>
                </c:pt>
                <c:pt idx="1192">
                  <c:v>40102</c:v>
                </c:pt>
                <c:pt idx="1193">
                  <c:v>40105</c:v>
                </c:pt>
                <c:pt idx="1194">
                  <c:v>40106</c:v>
                </c:pt>
                <c:pt idx="1195">
                  <c:v>40107</c:v>
                </c:pt>
                <c:pt idx="1196">
                  <c:v>40108</c:v>
                </c:pt>
                <c:pt idx="1197">
                  <c:v>40112</c:v>
                </c:pt>
                <c:pt idx="1198">
                  <c:v>40113</c:v>
                </c:pt>
                <c:pt idx="1199">
                  <c:v>40114</c:v>
                </c:pt>
                <c:pt idx="1200">
                  <c:v>40115</c:v>
                </c:pt>
                <c:pt idx="1201">
                  <c:v>40116</c:v>
                </c:pt>
                <c:pt idx="1202">
                  <c:v>40119</c:v>
                </c:pt>
                <c:pt idx="1203">
                  <c:v>40120</c:v>
                </c:pt>
                <c:pt idx="1204">
                  <c:v>40121</c:v>
                </c:pt>
                <c:pt idx="1205">
                  <c:v>40122</c:v>
                </c:pt>
                <c:pt idx="1206">
                  <c:v>40123</c:v>
                </c:pt>
                <c:pt idx="1207">
                  <c:v>40126</c:v>
                </c:pt>
                <c:pt idx="1208">
                  <c:v>40127</c:v>
                </c:pt>
                <c:pt idx="1209">
                  <c:v>40128</c:v>
                </c:pt>
                <c:pt idx="1210">
                  <c:v>40129</c:v>
                </c:pt>
                <c:pt idx="1211">
                  <c:v>40130</c:v>
                </c:pt>
                <c:pt idx="1212">
                  <c:v>40133</c:v>
                </c:pt>
                <c:pt idx="1213">
                  <c:v>40134</c:v>
                </c:pt>
                <c:pt idx="1214">
                  <c:v>40135</c:v>
                </c:pt>
                <c:pt idx="1215">
                  <c:v>40136</c:v>
                </c:pt>
                <c:pt idx="1216">
                  <c:v>40137</c:v>
                </c:pt>
                <c:pt idx="1217">
                  <c:v>40140</c:v>
                </c:pt>
                <c:pt idx="1218">
                  <c:v>40141</c:v>
                </c:pt>
                <c:pt idx="1219">
                  <c:v>40142</c:v>
                </c:pt>
                <c:pt idx="1220">
                  <c:v>40143</c:v>
                </c:pt>
                <c:pt idx="1221">
                  <c:v>40144</c:v>
                </c:pt>
                <c:pt idx="1222">
                  <c:v>40147</c:v>
                </c:pt>
                <c:pt idx="1223">
                  <c:v>40148</c:v>
                </c:pt>
                <c:pt idx="1224">
                  <c:v>40149</c:v>
                </c:pt>
                <c:pt idx="1225">
                  <c:v>40150</c:v>
                </c:pt>
                <c:pt idx="1226">
                  <c:v>40151</c:v>
                </c:pt>
                <c:pt idx="1227">
                  <c:v>40154</c:v>
                </c:pt>
                <c:pt idx="1228">
                  <c:v>40155</c:v>
                </c:pt>
                <c:pt idx="1229">
                  <c:v>40156</c:v>
                </c:pt>
                <c:pt idx="1230">
                  <c:v>40157</c:v>
                </c:pt>
                <c:pt idx="1231">
                  <c:v>40158</c:v>
                </c:pt>
                <c:pt idx="1232">
                  <c:v>40161</c:v>
                </c:pt>
                <c:pt idx="1233">
                  <c:v>40162</c:v>
                </c:pt>
                <c:pt idx="1234">
                  <c:v>40163</c:v>
                </c:pt>
                <c:pt idx="1235">
                  <c:v>40164</c:v>
                </c:pt>
                <c:pt idx="1236">
                  <c:v>40165</c:v>
                </c:pt>
                <c:pt idx="1237">
                  <c:v>40168</c:v>
                </c:pt>
                <c:pt idx="1238">
                  <c:v>40169</c:v>
                </c:pt>
                <c:pt idx="1239">
                  <c:v>40170</c:v>
                </c:pt>
                <c:pt idx="1240">
                  <c:v>40175</c:v>
                </c:pt>
                <c:pt idx="1241">
                  <c:v>40176</c:v>
                </c:pt>
                <c:pt idx="1242">
                  <c:v>40177</c:v>
                </c:pt>
                <c:pt idx="1243">
                  <c:v>40182</c:v>
                </c:pt>
                <c:pt idx="1244">
                  <c:v>40183</c:v>
                </c:pt>
                <c:pt idx="1245">
                  <c:v>40184</c:v>
                </c:pt>
                <c:pt idx="1246">
                  <c:v>40185</c:v>
                </c:pt>
                <c:pt idx="1247">
                  <c:v>40186</c:v>
                </c:pt>
                <c:pt idx="1248">
                  <c:v>40189</c:v>
                </c:pt>
                <c:pt idx="1249">
                  <c:v>40190</c:v>
                </c:pt>
                <c:pt idx="1250">
                  <c:v>40191</c:v>
                </c:pt>
                <c:pt idx="1251">
                  <c:v>40192</c:v>
                </c:pt>
                <c:pt idx="1252">
                  <c:v>40193</c:v>
                </c:pt>
                <c:pt idx="1253">
                  <c:v>40196</c:v>
                </c:pt>
                <c:pt idx="1254">
                  <c:v>40197</c:v>
                </c:pt>
                <c:pt idx="1255">
                  <c:v>40198</c:v>
                </c:pt>
                <c:pt idx="1256">
                  <c:v>40199</c:v>
                </c:pt>
                <c:pt idx="1257">
                  <c:v>40200</c:v>
                </c:pt>
                <c:pt idx="1258">
                  <c:v>40203</c:v>
                </c:pt>
                <c:pt idx="1259">
                  <c:v>40204</c:v>
                </c:pt>
                <c:pt idx="1260">
                  <c:v>40205</c:v>
                </c:pt>
                <c:pt idx="1261">
                  <c:v>40206</c:v>
                </c:pt>
                <c:pt idx="1262">
                  <c:v>40207</c:v>
                </c:pt>
                <c:pt idx="1263">
                  <c:v>40210</c:v>
                </c:pt>
                <c:pt idx="1264">
                  <c:v>40211</c:v>
                </c:pt>
                <c:pt idx="1265">
                  <c:v>40212</c:v>
                </c:pt>
                <c:pt idx="1266">
                  <c:v>40213</c:v>
                </c:pt>
                <c:pt idx="1267">
                  <c:v>40214</c:v>
                </c:pt>
                <c:pt idx="1268">
                  <c:v>40217</c:v>
                </c:pt>
                <c:pt idx="1269">
                  <c:v>40218</c:v>
                </c:pt>
                <c:pt idx="1270">
                  <c:v>40219</c:v>
                </c:pt>
                <c:pt idx="1271">
                  <c:v>40220</c:v>
                </c:pt>
                <c:pt idx="1272">
                  <c:v>40221</c:v>
                </c:pt>
                <c:pt idx="1273">
                  <c:v>40224</c:v>
                </c:pt>
                <c:pt idx="1274">
                  <c:v>40225</c:v>
                </c:pt>
                <c:pt idx="1275">
                  <c:v>40226</c:v>
                </c:pt>
                <c:pt idx="1276">
                  <c:v>40227</c:v>
                </c:pt>
                <c:pt idx="1277">
                  <c:v>40228</c:v>
                </c:pt>
                <c:pt idx="1278">
                  <c:v>40231</c:v>
                </c:pt>
                <c:pt idx="1279">
                  <c:v>40232</c:v>
                </c:pt>
                <c:pt idx="1280">
                  <c:v>40233</c:v>
                </c:pt>
                <c:pt idx="1281">
                  <c:v>40234</c:v>
                </c:pt>
                <c:pt idx="1282">
                  <c:v>40235</c:v>
                </c:pt>
                <c:pt idx="1283">
                  <c:v>40238</c:v>
                </c:pt>
                <c:pt idx="1284">
                  <c:v>40239</c:v>
                </c:pt>
                <c:pt idx="1285">
                  <c:v>40240</c:v>
                </c:pt>
                <c:pt idx="1286">
                  <c:v>40241</c:v>
                </c:pt>
                <c:pt idx="1287">
                  <c:v>40242</c:v>
                </c:pt>
                <c:pt idx="1288">
                  <c:v>40245</c:v>
                </c:pt>
                <c:pt idx="1289">
                  <c:v>40246</c:v>
                </c:pt>
                <c:pt idx="1290">
                  <c:v>40247</c:v>
                </c:pt>
                <c:pt idx="1291">
                  <c:v>40248</c:v>
                </c:pt>
                <c:pt idx="1292">
                  <c:v>40249</c:v>
                </c:pt>
                <c:pt idx="1293">
                  <c:v>40253</c:v>
                </c:pt>
                <c:pt idx="1294">
                  <c:v>40254</c:v>
                </c:pt>
                <c:pt idx="1295">
                  <c:v>40255</c:v>
                </c:pt>
                <c:pt idx="1296">
                  <c:v>40256</c:v>
                </c:pt>
                <c:pt idx="1297">
                  <c:v>40259</c:v>
                </c:pt>
                <c:pt idx="1298">
                  <c:v>40260</c:v>
                </c:pt>
                <c:pt idx="1299">
                  <c:v>40261</c:v>
                </c:pt>
                <c:pt idx="1300">
                  <c:v>40262</c:v>
                </c:pt>
                <c:pt idx="1301">
                  <c:v>40263</c:v>
                </c:pt>
                <c:pt idx="1302">
                  <c:v>40266</c:v>
                </c:pt>
                <c:pt idx="1303">
                  <c:v>40267</c:v>
                </c:pt>
                <c:pt idx="1304">
                  <c:v>40268</c:v>
                </c:pt>
                <c:pt idx="1305">
                  <c:v>40269</c:v>
                </c:pt>
                <c:pt idx="1306">
                  <c:v>40270</c:v>
                </c:pt>
                <c:pt idx="1307">
                  <c:v>40274</c:v>
                </c:pt>
                <c:pt idx="1308">
                  <c:v>40275</c:v>
                </c:pt>
                <c:pt idx="1309">
                  <c:v>40276</c:v>
                </c:pt>
                <c:pt idx="1310">
                  <c:v>40277</c:v>
                </c:pt>
                <c:pt idx="1311">
                  <c:v>40280</c:v>
                </c:pt>
                <c:pt idx="1312">
                  <c:v>40281</c:v>
                </c:pt>
                <c:pt idx="1313">
                  <c:v>40282</c:v>
                </c:pt>
                <c:pt idx="1314">
                  <c:v>40283</c:v>
                </c:pt>
                <c:pt idx="1315">
                  <c:v>40284</c:v>
                </c:pt>
                <c:pt idx="1316">
                  <c:v>40287</c:v>
                </c:pt>
                <c:pt idx="1317">
                  <c:v>40288</c:v>
                </c:pt>
                <c:pt idx="1318">
                  <c:v>40289</c:v>
                </c:pt>
                <c:pt idx="1319">
                  <c:v>40290</c:v>
                </c:pt>
                <c:pt idx="1320">
                  <c:v>40291</c:v>
                </c:pt>
                <c:pt idx="1321">
                  <c:v>40294</c:v>
                </c:pt>
                <c:pt idx="1322">
                  <c:v>40295</c:v>
                </c:pt>
                <c:pt idx="1323">
                  <c:v>40296</c:v>
                </c:pt>
                <c:pt idx="1324">
                  <c:v>40297</c:v>
                </c:pt>
                <c:pt idx="1325">
                  <c:v>40298</c:v>
                </c:pt>
                <c:pt idx="1326">
                  <c:v>40301</c:v>
                </c:pt>
                <c:pt idx="1327">
                  <c:v>40302</c:v>
                </c:pt>
                <c:pt idx="1328">
                  <c:v>40303</c:v>
                </c:pt>
                <c:pt idx="1329">
                  <c:v>40304</c:v>
                </c:pt>
                <c:pt idx="1330">
                  <c:v>40305</c:v>
                </c:pt>
                <c:pt idx="1331">
                  <c:v>40308</c:v>
                </c:pt>
                <c:pt idx="1332">
                  <c:v>40309</c:v>
                </c:pt>
                <c:pt idx="1333">
                  <c:v>40310</c:v>
                </c:pt>
                <c:pt idx="1334">
                  <c:v>40311</c:v>
                </c:pt>
                <c:pt idx="1335">
                  <c:v>40312</c:v>
                </c:pt>
                <c:pt idx="1336">
                  <c:v>40315</c:v>
                </c:pt>
                <c:pt idx="1337">
                  <c:v>40316</c:v>
                </c:pt>
                <c:pt idx="1338">
                  <c:v>40317</c:v>
                </c:pt>
                <c:pt idx="1339">
                  <c:v>40318</c:v>
                </c:pt>
                <c:pt idx="1340">
                  <c:v>40319</c:v>
                </c:pt>
                <c:pt idx="1341">
                  <c:v>40323</c:v>
                </c:pt>
                <c:pt idx="1342">
                  <c:v>40324</c:v>
                </c:pt>
                <c:pt idx="1343">
                  <c:v>40325</c:v>
                </c:pt>
                <c:pt idx="1344">
                  <c:v>40326</c:v>
                </c:pt>
                <c:pt idx="1345">
                  <c:v>40329</c:v>
                </c:pt>
                <c:pt idx="1346">
                  <c:v>40330</c:v>
                </c:pt>
                <c:pt idx="1347">
                  <c:v>40331</c:v>
                </c:pt>
                <c:pt idx="1348">
                  <c:v>40332</c:v>
                </c:pt>
                <c:pt idx="1349">
                  <c:v>40333</c:v>
                </c:pt>
                <c:pt idx="1350">
                  <c:v>40336</c:v>
                </c:pt>
                <c:pt idx="1351">
                  <c:v>40337</c:v>
                </c:pt>
                <c:pt idx="1352">
                  <c:v>40338</c:v>
                </c:pt>
                <c:pt idx="1353">
                  <c:v>40339</c:v>
                </c:pt>
                <c:pt idx="1354">
                  <c:v>40340</c:v>
                </c:pt>
                <c:pt idx="1355">
                  <c:v>40343</c:v>
                </c:pt>
                <c:pt idx="1356">
                  <c:v>40344</c:v>
                </c:pt>
                <c:pt idx="1357">
                  <c:v>40345</c:v>
                </c:pt>
                <c:pt idx="1358">
                  <c:v>40346</c:v>
                </c:pt>
                <c:pt idx="1359">
                  <c:v>40347</c:v>
                </c:pt>
                <c:pt idx="1360">
                  <c:v>40350</c:v>
                </c:pt>
                <c:pt idx="1361">
                  <c:v>40351</c:v>
                </c:pt>
                <c:pt idx="1362">
                  <c:v>40352</c:v>
                </c:pt>
                <c:pt idx="1363">
                  <c:v>40353</c:v>
                </c:pt>
                <c:pt idx="1364">
                  <c:v>40354</c:v>
                </c:pt>
                <c:pt idx="1365">
                  <c:v>40357</c:v>
                </c:pt>
                <c:pt idx="1366">
                  <c:v>40358</c:v>
                </c:pt>
                <c:pt idx="1367">
                  <c:v>40359</c:v>
                </c:pt>
                <c:pt idx="1368">
                  <c:v>40360</c:v>
                </c:pt>
                <c:pt idx="1369">
                  <c:v>40361</c:v>
                </c:pt>
                <c:pt idx="1370">
                  <c:v>40364</c:v>
                </c:pt>
                <c:pt idx="1371">
                  <c:v>40365</c:v>
                </c:pt>
                <c:pt idx="1372">
                  <c:v>40366</c:v>
                </c:pt>
                <c:pt idx="1373">
                  <c:v>40367</c:v>
                </c:pt>
                <c:pt idx="1374">
                  <c:v>40368</c:v>
                </c:pt>
                <c:pt idx="1375">
                  <c:v>40371</c:v>
                </c:pt>
                <c:pt idx="1376">
                  <c:v>40372</c:v>
                </c:pt>
                <c:pt idx="1377">
                  <c:v>40373</c:v>
                </c:pt>
                <c:pt idx="1378">
                  <c:v>40374</c:v>
                </c:pt>
                <c:pt idx="1379">
                  <c:v>40375</c:v>
                </c:pt>
                <c:pt idx="1380">
                  <c:v>40378</c:v>
                </c:pt>
                <c:pt idx="1381">
                  <c:v>40379</c:v>
                </c:pt>
                <c:pt idx="1382">
                  <c:v>40380</c:v>
                </c:pt>
                <c:pt idx="1383">
                  <c:v>40381</c:v>
                </c:pt>
                <c:pt idx="1384">
                  <c:v>40382</c:v>
                </c:pt>
                <c:pt idx="1385">
                  <c:v>40385</c:v>
                </c:pt>
                <c:pt idx="1386">
                  <c:v>40386</c:v>
                </c:pt>
                <c:pt idx="1387">
                  <c:v>40387</c:v>
                </c:pt>
                <c:pt idx="1388">
                  <c:v>40388</c:v>
                </c:pt>
                <c:pt idx="1389">
                  <c:v>40389</c:v>
                </c:pt>
                <c:pt idx="1390">
                  <c:v>40392</c:v>
                </c:pt>
                <c:pt idx="1391">
                  <c:v>40393</c:v>
                </c:pt>
                <c:pt idx="1392">
                  <c:v>40394</c:v>
                </c:pt>
                <c:pt idx="1393">
                  <c:v>40395</c:v>
                </c:pt>
                <c:pt idx="1394">
                  <c:v>40396</c:v>
                </c:pt>
                <c:pt idx="1395">
                  <c:v>40399</c:v>
                </c:pt>
                <c:pt idx="1396">
                  <c:v>40400</c:v>
                </c:pt>
                <c:pt idx="1397">
                  <c:v>40401</c:v>
                </c:pt>
                <c:pt idx="1398">
                  <c:v>40402</c:v>
                </c:pt>
                <c:pt idx="1399">
                  <c:v>40403</c:v>
                </c:pt>
                <c:pt idx="1400">
                  <c:v>40406</c:v>
                </c:pt>
                <c:pt idx="1401">
                  <c:v>40407</c:v>
                </c:pt>
                <c:pt idx="1402">
                  <c:v>40408</c:v>
                </c:pt>
                <c:pt idx="1403">
                  <c:v>40409</c:v>
                </c:pt>
                <c:pt idx="1404">
                  <c:v>40413</c:v>
                </c:pt>
                <c:pt idx="1405">
                  <c:v>40414</c:v>
                </c:pt>
                <c:pt idx="1406">
                  <c:v>40415</c:v>
                </c:pt>
                <c:pt idx="1407">
                  <c:v>40416</c:v>
                </c:pt>
                <c:pt idx="1408">
                  <c:v>40417</c:v>
                </c:pt>
                <c:pt idx="1409">
                  <c:v>40420</c:v>
                </c:pt>
                <c:pt idx="1410">
                  <c:v>40421</c:v>
                </c:pt>
                <c:pt idx="1411">
                  <c:v>40422</c:v>
                </c:pt>
                <c:pt idx="1412">
                  <c:v>40423</c:v>
                </c:pt>
                <c:pt idx="1413">
                  <c:v>40424</c:v>
                </c:pt>
                <c:pt idx="1414">
                  <c:v>40427</c:v>
                </c:pt>
                <c:pt idx="1415">
                  <c:v>40428</c:v>
                </c:pt>
                <c:pt idx="1416">
                  <c:v>40429</c:v>
                </c:pt>
                <c:pt idx="1417">
                  <c:v>40430</c:v>
                </c:pt>
                <c:pt idx="1418">
                  <c:v>40431</c:v>
                </c:pt>
                <c:pt idx="1419">
                  <c:v>40434</c:v>
                </c:pt>
                <c:pt idx="1420">
                  <c:v>40435</c:v>
                </c:pt>
                <c:pt idx="1421">
                  <c:v>40436</c:v>
                </c:pt>
                <c:pt idx="1422">
                  <c:v>40437</c:v>
                </c:pt>
                <c:pt idx="1423">
                  <c:v>40438</c:v>
                </c:pt>
                <c:pt idx="1424">
                  <c:v>40441</c:v>
                </c:pt>
                <c:pt idx="1425">
                  <c:v>40442</c:v>
                </c:pt>
                <c:pt idx="1426">
                  <c:v>40443</c:v>
                </c:pt>
                <c:pt idx="1427">
                  <c:v>40444</c:v>
                </c:pt>
                <c:pt idx="1428">
                  <c:v>40445</c:v>
                </c:pt>
                <c:pt idx="1429">
                  <c:v>40448</c:v>
                </c:pt>
                <c:pt idx="1430">
                  <c:v>40449</c:v>
                </c:pt>
                <c:pt idx="1431">
                  <c:v>40450</c:v>
                </c:pt>
                <c:pt idx="1432">
                  <c:v>40451</c:v>
                </c:pt>
                <c:pt idx="1433">
                  <c:v>40452</c:v>
                </c:pt>
                <c:pt idx="1434">
                  <c:v>40455</c:v>
                </c:pt>
                <c:pt idx="1435">
                  <c:v>40456</c:v>
                </c:pt>
                <c:pt idx="1436">
                  <c:v>40457</c:v>
                </c:pt>
                <c:pt idx="1437">
                  <c:v>40458</c:v>
                </c:pt>
                <c:pt idx="1438">
                  <c:v>40459</c:v>
                </c:pt>
                <c:pt idx="1439">
                  <c:v>40462</c:v>
                </c:pt>
                <c:pt idx="1440">
                  <c:v>40463</c:v>
                </c:pt>
                <c:pt idx="1441">
                  <c:v>40464</c:v>
                </c:pt>
                <c:pt idx="1442">
                  <c:v>40465</c:v>
                </c:pt>
                <c:pt idx="1443">
                  <c:v>40466</c:v>
                </c:pt>
                <c:pt idx="1444">
                  <c:v>40469</c:v>
                </c:pt>
                <c:pt idx="1445">
                  <c:v>40470</c:v>
                </c:pt>
                <c:pt idx="1446">
                  <c:v>40471</c:v>
                </c:pt>
                <c:pt idx="1447">
                  <c:v>40472</c:v>
                </c:pt>
                <c:pt idx="1448">
                  <c:v>40473</c:v>
                </c:pt>
                <c:pt idx="1449">
                  <c:v>40476</c:v>
                </c:pt>
                <c:pt idx="1450">
                  <c:v>40477</c:v>
                </c:pt>
                <c:pt idx="1451">
                  <c:v>40478</c:v>
                </c:pt>
                <c:pt idx="1452">
                  <c:v>40479</c:v>
                </c:pt>
                <c:pt idx="1453">
                  <c:v>40480</c:v>
                </c:pt>
                <c:pt idx="1454">
                  <c:v>40484</c:v>
                </c:pt>
                <c:pt idx="1455">
                  <c:v>40485</c:v>
                </c:pt>
                <c:pt idx="1456">
                  <c:v>40486</c:v>
                </c:pt>
                <c:pt idx="1457">
                  <c:v>40487</c:v>
                </c:pt>
                <c:pt idx="1458">
                  <c:v>40490</c:v>
                </c:pt>
                <c:pt idx="1459">
                  <c:v>40491</c:v>
                </c:pt>
                <c:pt idx="1460">
                  <c:v>40492</c:v>
                </c:pt>
                <c:pt idx="1461">
                  <c:v>40493</c:v>
                </c:pt>
                <c:pt idx="1462">
                  <c:v>40494</c:v>
                </c:pt>
                <c:pt idx="1463">
                  <c:v>40497</c:v>
                </c:pt>
                <c:pt idx="1464">
                  <c:v>40498</c:v>
                </c:pt>
                <c:pt idx="1465">
                  <c:v>40499</c:v>
                </c:pt>
                <c:pt idx="1466">
                  <c:v>40500</c:v>
                </c:pt>
                <c:pt idx="1467">
                  <c:v>40501</c:v>
                </c:pt>
                <c:pt idx="1468">
                  <c:v>40504</c:v>
                </c:pt>
                <c:pt idx="1469">
                  <c:v>40505</c:v>
                </c:pt>
                <c:pt idx="1470">
                  <c:v>40506</c:v>
                </c:pt>
                <c:pt idx="1471">
                  <c:v>40507</c:v>
                </c:pt>
                <c:pt idx="1472">
                  <c:v>40508</c:v>
                </c:pt>
                <c:pt idx="1473">
                  <c:v>40511</c:v>
                </c:pt>
                <c:pt idx="1474">
                  <c:v>40512</c:v>
                </c:pt>
                <c:pt idx="1475">
                  <c:v>40513</c:v>
                </c:pt>
                <c:pt idx="1476">
                  <c:v>40514</c:v>
                </c:pt>
                <c:pt idx="1477">
                  <c:v>40515</c:v>
                </c:pt>
                <c:pt idx="1478">
                  <c:v>40518</c:v>
                </c:pt>
                <c:pt idx="1479">
                  <c:v>40519</c:v>
                </c:pt>
                <c:pt idx="1480">
                  <c:v>40520</c:v>
                </c:pt>
                <c:pt idx="1481">
                  <c:v>40521</c:v>
                </c:pt>
                <c:pt idx="1482">
                  <c:v>40522</c:v>
                </c:pt>
                <c:pt idx="1483">
                  <c:v>40525</c:v>
                </c:pt>
                <c:pt idx="1484">
                  <c:v>40526</c:v>
                </c:pt>
                <c:pt idx="1485">
                  <c:v>40527</c:v>
                </c:pt>
                <c:pt idx="1486">
                  <c:v>40528</c:v>
                </c:pt>
                <c:pt idx="1487">
                  <c:v>40529</c:v>
                </c:pt>
                <c:pt idx="1488">
                  <c:v>40532</c:v>
                </c:pt>
                <c:pt idx="1489">
                  <c:v>40533</c:v>
                </c:pt>
                <c:pt idx="1490">
                  <c:v>40534</c:v>
                </c:pt>
                <c:pt idx="1491">
                  <c:v>40535</c:v>
                </c:pt>
                <c:pt idx="1492">
                  <c:v>40539</c:v>
                </c:pt>
                <c:pt idx="1493">
                  <c:v>40540</c:v>
                </c:pt>
                <c:pt idx="1494">
                  <c:v>40541</c:v>
                </c:pt>
                <c:pt idx="1495">
                  <c:v>40542</c:v>
                </c:pt>
                <c:pt idx="1496">
                  <c:v>40543</c:v>
                </c:pt>
                <c:pt idx="1497">
                  <c:v>40546</c:v>
                </c:pt>
                <c:pt idx="1498">
                  <c:v>40547</c:v>
                </c:pt>
                <c:pt idx="1499">
                  <c:v>40548</c:v>
                </c:pt>
                <c:pt idx="1500">
                  <c:v>40549</c:v>
                </c:pt>
                <c:pt idx="1501">
                  <c:v>40550</c:v>
                </c:pt>
                <c:pt idx="1502">
                  <c:v>40553</c:v>
                </c:pt>
                <c:pt idx="1503">
                  <c:v>40554</c:v>
                </c:pt>
                <c:pt idx="1504">
                  <c:v>40555</c:v>
                </c:pt>
                <c:pt idx="1505">
                  <c:v>40556</c:v>
                </c:pt>
                <c:pt idx="1506">
                  <c:v>40557</c:v>
                </c:pt>
                <c:pt idx="1507">
                  <c:v>40560</c:v>
                </c:pt>
                <c:pt idx="1508">
                  <c:v>40561</c:v>
                </c:pt>
                <c:pt idx="1509">
                  <c:v>40562</c:v>
                </c:pt>
                <c:pt idx="1510">
                  <c:v>40563</c:v>
                </c:pt>
                <c:pt idx="1511">
                  <c:v>40564</c:v>
                </c:pt>
                <c:pt idx="1512">
                  <c:v>40567</c:v>
                </c:pt>
                <c:pt idx="1513">
                  <c:v>40568</c:v>
                </c:pt>
                <c:pt idx="1514">
                  <c:v>40569</c:v>
                </c:pt>
                <c:pt idx="1515">
                  <c:v>40570</c:v>
                </c:pt>
                <c:pt idx="1516">
                  <c:v>40571</c:v>
                </c:pt>
                <c:pt idx="1517">
                  <c:v>40574</c:v>
                </c:pt>
                <c:pt idx="1518">
                  <c:v>40575</c:v>
                </c:pt>
                <c:pt idx="1519">
                  <c:v>40576</c:v>
                </c:pt>
                <c:pt idx="1520">
                  <c:v>40577</c:v>
                </c:pt>
                <c:pt idx="1521">
                  <c:v>40578</c:v>
                </c:pt>
                <c:pt idx="1522">
                  <c:v>40581</c:v>
                </c:pt>
                <c:pt idx="1523">
                  <c:v>40582</c:v>
                </c:pt>
                <c:pt idx="1524">
                  <c:v>40583</c:v>
                </c:pt>
                <c:pt idx="1525">
                  <c:v>40584</c:v>
                </c:pt>
                <c:pt idx="1526">
                  <c:v>40585</c:v>
                </c:pt>
                <c:pt idx="1527">
                  <c:v>40588</c:v>
                </c:pt>
                <c:pt idx="1528">
                  <c:v>40589</c:v>
                </c:pt>
                <c:pt idx="1529">
                  <c:v>40590</c:v>
                </c:pt>
                <c:pt idx="1530">
                  <c:v>40591</c:v>
                </c:pt>
                <c:pt idx="1531">
                  <c:v>40592</c:v>
                </c:pt>
                <c:pt idx="1532">
                  <c:v>40595</c:v>
                </c:pt>
                <c:pt idx="1533">
                  <c:v>40596</c:v>
                </c:pt>
                <c:pt idx="1534">
                  <c:v>40597</c:v>
                </c:pt>
                <c:pt idx="1535">
                  <c:v>40598</c:v>
                </c:pt>
                <c:pt idx="1536">
                  <c:v>40599</c:v>
                </c:pt>
                <c:pt idx="1537">
                  <c:v>40602</c:v>
                </c:pt>
                <c:pt idx="1538">
                  <c:v>40603</c:v>
                </c:pt>
                <c:pt idx="1539">
                  <c:v>40604</c:v>
                </c:pt>
                <c:pt idx="1540">
                  <c:v>40605</c:v>
                </c:pt>
                <c:pt idx="1541">
                  <c:v>40606</c:v>
                </c:pt>
                <c:pt idx="1542">
                  <c:v>40609</c:v>
                </c:pt>
                <c:pt idx="1543">
                  <c:v>40610</c:v>
                </c:pt>
                <c:pt idx="1544">
                  <c:v>40611</c:v>
                </c:pt>
                <c:pt idx="1545">
                  <c:v>40612</c:v>
                </c:pt>
                <c:pt idx="1546">
                  <c:v>40613</c:v>
                </c:pt>
                <c:pt idx="1547">
                  <c:v>40618</c:v>
                </c:pt>
                <c:pt idx="1548">
                  <c:v>40619</c:v>
                </c:pt>
                <c:pt idx="1549">
                  <c:v>40620</c:v>
                </c:pt>
                <c:pt idx="1550">
                  <c:v>40623</c:v>
                </c:pt>
                <c:pt idx="1551">
                  <c:v>40624</c:v>
                </c:pt>
                <c:pt idx="1552">
                  <c:v>40625</c:v>
                </c:pt>
                <c:pt idx="1553">
                  <c:v>40626</c:v>
                </c:pt>
                <c:pt idx="1554">
                  <c:v>40627</c:v>
                </c:pt>
                <c:pt idx="1555">
                  <c:v>40630</c:v>
                </c:pt>
                <c:pt idx="1556">
                  <c:v>40631</c:v>
                </c:pt>
                <c:pt idx="1557">
                  <c:v>40632</c:v>
                </c:pt>
                <c:pt idx="1558">
                  <c:v>40633</c:v>
                </c:pt>
                <c:pt idx="1559">
                  <c:v>40634</c:v>
                </c:pt>
                <c:pt idx="1560">
                  <c:v>40637</c:v>
                </c:pt>
                <c:pt idx="1561">
                  <c:v>40638</c:v>
                </c:pt>
                <c:pt idx="1562">
                  <c:v>40639</c:v>
                </c:pt>
                <c:pt idx="1563">
                  <c:v>40640</c:v>
                </c:pt>
                <c:pt idx="1564">
                  <c:v>40641</c:v>
                </c:pt>
                <c:pt idx="1565">
                  <c:v>40644</c:v>
                </c:pt>
                <c:pt idx="1566">
                  <c:v>40645</c:v>
                </c:pt>
                <c:pt idx="1567">
                  <c:v>40646</c:v>
                </c:pt>
                <c:pt idx="1568">
                  <c:v>40647</c:v>
                </c:pt>
                <c:pt idx="1569">
                  <c:v>40648</c:v>
                </c:pt>
                <c:pt idx="1570">
                  <c:v>40651</c:v>
                </c:pt>
                <c:pt idx="1571">
                  <c:v>40652</c:v>
                </c:pt>
                <c:pt idx="1572">
                  <c:v>40653</c:v>
                </c:pt>
                <c:pt idx="1573">
                  <c:v>40654</c:v>
                </c:pt>
                <c:pt idx="1574">
                  <c:v>40655</c:v>
                </c:pt>
                <c:pt idx="1575">
                  <c:v>40659</c:v>
                </c:pt>
                <c:pt idx="1576">
                  <c:v>40660</c:v>
                </c:pt>
                <c:pt idx="1577">
                  <c:v>40661</c:v>
                </c:pt>
                <c:pt idx="1578">
                  <c:v>40662</c:v>
                </c:pt>
                <c:pt idx="1579">
                  <c:v>40665</c:v>
                </c:pt>
                <c:pt idx="1580">
                  <c:v>40666</c:v>
                </c:pt>
                <c:pt idx="1581">
                  <c:v>40667</c:v>
                </c:pt>
                <c:pt idx="1582">
                  <c:v>40668</c:v>
                </c:pt>
                <c:pt idx="1583">
                  <c:v>40669</c:v>
                </c:pt>
                <c:pt idx="1584">
                  <c:v>40672</c:v>
                </c:pt>
                <c:pt idx="1585">
                  <c:v>40673</c:v>
                </c:pt>
                <c:pt idx="1586">
                  <c:v>40674</c:v>
                </c:pt>
                <c:pt idx="1587">
                  <c:v>40675</c:v>
                </c:pt>
                <c:pt idx="1588">
                  <c:v>40676</c:v>
                </c:pt>
                <c:pt idx="1589">
                  <c:v>40679</c:v>
                </c:pt>
                <c:pt idx="1590">
                  <c:v>40680</c:v>
                </c:pt>
                <c:pt idx="1591">
                  <c:v>40681</c:v>
                </c:pt>
                <c:pt idx="1592">
                  <c:v>40682</c:v>
                </c:pt>
                <c:pt idx="1593">
                  <c:v>40683</c:v>
                </c:pt>
                <c:pt idx="1594">
                  <c:v>40686</c:v>
                </c:pt>
                <c:pt idx="1595">
                  <c:v>40687</c:v>
                </c:pt>
                <c:pt idx="1596">
                  <c:v>40688</c:v>
                </c:pt>
                <c:pt idx="1597">
                  <c:v>40689</c:v>
                </c:pt>
                <c:pt idx="1598">
                  <c:v>40690</c:v>
                </c:pt>
                <c:pt idx="1599">
                  <c:v>40693</c:v>
                </c:pt>
                <c:pt idx="1600">
                  <c:v>40694</c:v>
                </c:pt>
                <c:pt idx="1601">
                  <c:v>40695</c:v>
                </c:pt>
                <c:pt idx="1602">
                  <c:v>40696</c:v>
                </c:pt>
                <c:pt idx="1603">
                  <c:v>40697</c:v>
                </c:pt>
                <c:pt idx="1604">
                  <c:v>40700</c:v>
                </c:pt>
                <c:pt idx="1605">
                  <c:v>40701</c:v>
                </c:pt>
                <c:pt idx="1606">
                  <c:v>40702</c:v>
                </c:pt>
                <c:pt idx="1607">
                  <c:v>40703</c:v>
                </c:pt>
                <c:pt idx="1608">
                  <c:v>40704</c:v>
                </c:pt>
                <c:pt idx="1609">
                  <c:v>40708</c:v>
                </c:pt>
                <c:pt idx="1610">
                  <c:v>40709</c:v>
                </c:pt>
                <c:pt idx="1611">
                  <c:v>40710</c:v>
                </c:pt>
                <c:pt idx="1612">
                  <c:v>40711</c:v>
                </c:pt>
                <c:pt idx="1613">
                  <c:v>40714</c:v>
                </c:pt>
                <c:pt idx="1614">
                  <c:v>40715</c:v>
                </c:pt>
                <c:pt idx="1615">
                  <c:v>40716</c:v>
                </c:pt>
                <c:pt idx="1616">
                  <c:v>40717</c:v>
                </c:pt>
                <c:pt idx="1617">
                  <c:v>40718</c:v>
                </c:pt>
                <c:pt idx="1618">
                  <c:v>40721</c:v>
                </c:pt>
                <c:pt idx="1619">
                  <c:v>40722</c:v>
                </c:pt>
                <c:pt idx="1620">
                  <c:v>40723</c:v>
                </c:pt>
                <c:pt idx="1621">
                  <c:v>40724</c:v>
                </c:pt>
                <c:pt idx="1622">
                  <c:v>40725</c:v>
                </c:pt>
                <c:pt idx="1623">
                  <c:v>40728</c:v>
                </c:pt>
                <c:pt idx="1624">
                  <c:v>40729</c:v>
                </c:pt>
                <c:pt idx="1625">
                  <c:v>40730</c:v>
                </c:pt>
                <c:pt idx="1626">
                  <c:v>40731</c:v>
                </c:pt>
                <c:pt idx="1627">
                  <c:v>40732</c:v>
                </c:pt>
                <c:pt idx="1628">
                  <c:v>40735</c:v>
                </c:pt>
                <c:pt idx="1629">
                  <c:v>40736</c:v>
                </c:pt>
                <c:pt idx="1630">
                  <c:v>40737</c:v>
                </c:pt>
                <c:pt idx="1631">
                  <c:v>40738</c:v>
                </c:pt>
                <c:pt idx="1632">
                  <c:v>40739</c:v>
                </c:pt>
                <c:pt idx="1633">
                  <c:v>40742</c:v>
                </c:pt>
                <c:pt idx="1634">
                  <c:v>40743</c:v>
                </c:pt>
                <c:pt idx="1635">
                  <c:v>40744</c:v>
                </c:pt>
                <c:pt idx="1636">
                  <c:v>40745</c:v>
                </c:pt>
                <c:pt idx="1637">
                  <c:v>40746</c:v>
                </c:pt>
                <c:pt idx="1638">
                  <c:v>40749</c:v>
                </c:pt>
                <c:pt idx="1639">
                  <c:v>40750</c:v>
                </c:pt>
                <c:pt idx="1640">
                  <c:v>40751</c:v>
                </c:pt>
                <c:pt idx="1641">
                  <c:v>40752</c:v>
                </c:pt>
                <c:pt idx="1642">
                  <c:v>40753</c:v>
                </c:pt>
                <c:pt idx="1643">
                  <c:v>40756</c:v>
                </c:pt>
                <c:pt idx="1644">
                  <c:v>40757</c:v>
                </c:pt>
                <c:pt idx="1645">
                  <c:v>40758</c:v>
                </c:pt>
                <c:pt idx="1646">
                  <c:v>40759</c:v>
                </c:pt>
                <c:pt idx="1647">
                  <c:v>40760</c:v>
                </c:pt>
                <c:pt idx="1648">
                  <c:v>40763</c:v>
                </c:pt>
                <c:pt idx="1649">
                  <c:v>40764</c:v>
                </c:pt>
                <c:pt idx="1650">
                  <c:v>40765</c:v>
                </c:pt>
                <c:pt idx="1651">
                  <c:v>40766</c:v>
                </c:pt>
                <c:pt idx="1652">
                  <c:v>40767</c:v>
                </c:pt>
                <c:pt idx="1653">
                  <c:v>40770</c:v>
                </c:pt>
                <c:pt idx="1654">
                  <c:v>40771</c:v>
                </c:pt>
                <c:pt idx="1655">
                  <c:v>40772</c:v>
                </c:pt>
                <c:pt idx="1656">
                  <c:v>40773</c:v>
                </c:pt>
                <c:pt idx="1657">
                  <c:v>40774</c:v>
                </c:pt>
                <c:pt idx="1658">
                  <c:v>40777</c:v>
                </c:pt>
                <c:pt idx="1659">
                  <c:v>40778</c:v>
                </c:pt>
                <c:pt idx="1660">
                  <c:v>40779</c:v>
                </c:pt>
                <c:pt idx="1661">
                  <c:v>40780</c:v>
                </c:pt>
                <c:pt idx="1662">
                  <c:v>40781</c:v>
                </c:pt>
                <c:pt idx="1663">
                  <c:v>40784</c:v>
                </c:pt>
                <c:pt idx="1664">
                  <c:v>40785</c:v>
                </c:pt>
                <c:pt idx="1665">
                  <c:v>40786</c:v>
                </c:pt>
                <c:pt idx="1666">
                  <c:v>40787</c:v>
                </c:pt>
                <c:pt idx="1667">
                  <c:v>40788</c:v>
                </c:pt>
                <c:pt idx="1668">
                  <c:v>40791</c:v>
                </c:pt>
                <c:pt idx="1669">
                  <c:v>40792</c:v>
                </c:pt>
                <c:pt idx="1670">
                  <c:v>40793</c:v>
                </c:pt>
                <c:pt idx="1671">
                  <c:v>40794</c:v>
                </c:pt>
                <c:pt idx="1672">
                  <c:v>40795</c:v>
                </c:pt>
                <c:pt idx="1673">
                  <c:v>40798</c:v>
                </c:pt>
                <c:pt idx="1674">
                  <c:v>40799</c:v>
                </c:pt>
                <c:pt idx="1675">
                  <c:v>40800</c:v>
                </c:pt>
                <c:pt idx="1676">
                  <c:v>40801</c:v>
                </c:pt>
                <c:pt idx="1677">
                  <c:v>40802</c:v>
                </c:pt>
                <c:pt idx="1678">
                  <c:v>40805</c:v>
                </c:pt>
                <c:pt idx="1679">
                  <c:v>40806</c:v>
                </c:pt>
                <c:pt idx="1680">
                  <c:v>40807</c:v>
                </c:pt>
                <c:pt idx="1681">
                  <c:v>40808</c:v>
                </c:pt>
                <c:pt idx="1682">
                  <c:v>40809</c:v>
                </c:pt>
                <c:pt idx="1683">
                  <c:v>40812</c:v>
                </c:pt>
                <c:pt idx="1684">
                  <c:v>40813</c:v>
                </c:pt>
                <c:pt idx="1685">
                  <c:v>40814</c:v>
                </c:pt>
                <c:pt idx="1686">
                  <c:v>40815</c:v>
                </c:pt>
                <c:pt idx="1687">
                  <c:v>40816</c:v>
                </c:pt>
                <c:pt idx="1688">
                  <c:v>40819</c:v>
                </c:pt>
                <c:pt idx="1689">
                  <c:v>40820</c:v>
                </c:pt>
                <c:pt idx="1690">
                  <c:v>40821</c:v>
                </c:pt>
                <c:pt idx="1691">
                  <c:v>40822</c:v>
                </c:pt>
                <c:pt idx="1692">
                  <c:v>40823</c:v>
                </c:pt>
                <c:pt idx="1693">
                  <c:v>40826</c:v>
                </c:pt>
                <c:pt idx="1694">
                  <c:v>40827</c:v>
                </c:pt>
                <c:pt idx="1695">
                  <c:v>40828</c:v>
                </c:pt>
                <c:pt idx="1696">
                  <c:v>40829</c:v>
                </c:pt>
                <c:pt idx="1697">
                  <c:v>40830</c:v>
                </c:pt>
                <c:pt idx="1698">
                  <c:v>40833</c:v>
                </c:pt>
                <c:pt idx="1699">
                  <c:v>40834</c:v>
                </c:pt>
                <c:pt idx="1700">
                  <c:v>40835</c:v>
                </c:pt>
                <c:pt idx="1701">
                  <c:v>40836</c:v>
                </c:pt>
                <c:pt idx="1702">
                  <c:v>40837</c:v>
                </c:pt>
                <c:pt idx="1703">
                  <c:v>40840</c:v>
                </c:pt>
                <c:pt idx="1704">
                  <c:v>40841</c:v>
                </c:pt>
                <c:pt idx="1705">
                  <c:v>40842</c:v>
                </c:pt>
                <c:pt idx="1706">
                  <c:v>40843</c:v>
                </c:pt>
                <c:pt idx="1707">
                  <c:v>40844</c:v>
                </c:pt>
                <c:pt idx="1708">
                  <c:v>40849</c:v>
                </c:pt>
                <c:pt idx="1709">
                  <c:v>40850</c:v>
                </c:pt>
                <c:pt idx="1710">
                  <c:v>40851</c:v>
                </c:pt>
                <c:pt idx="1711">
                  <c:v>40854</c:v>
                </c:pt>
                <c:pt idx="1712">
                  <c:v>40855</c:v>
                </c:pt>
                <c:pt idx="1713">
                  <c:v>40856</c:v>
                </c:pt>
                <c:pt idx="1714">
                  <c:v>40857</c:v>
                </c:pt>
                <c:pt idx="1715">
                  <c:v>40858</c:v>
                </c:pt>
                <c:pt idx="1716">
                  <c:v>40861</c:v>
                </c:pt>
                <c:pt idx="1717">
                  <c:v>40862</c:v>
                </c:pt>
                <c:pt idx="1718">
                  <c:v>40863</c:v>
                </c:pt>
                <c:pt idx="1719">
                  <c:v>40864</c:v>
                </c:pt>
                <c:pt idx="1720">
                  <c:v>40865</c:v>
                </c:pt>
                <c:pt idx="1721">
                  <c:v>40868</c:v>
                </c:pt>
                <c:pt idx="1722">
                  <c:v>40869</c:v>
                </c:pt>
                <c:pt idx="1723">
                  <c:v>40870</c:v>
                </c:pt>
                <c:pt idx="1724">
                  <c:v>40871</c:v>
                </c:pt>
                <c:pt idx="1725">
                  <c:v>40872</c:v>
                </c:pt>
                <c:pt idx="1726">
                  <c:v>40875</c:v>
                </c:pt>
                <c:pt idx="1727">
                  <c:v>40876</c:v>
                </c:pt>
                <c:pt idx="1728">
                  <c:v>40877</c:v>
                </c:pt>
                <c:pt idx="1729">
                  <c:v>40878</c:v>
                </c:pt>
                <c:pt idx="1730">
                  <c:v>40879</c:v>
                </c:pt>
                <c:pt idx="1731">
                  <c:v>40882</c:v>
                </c:pt>
                <c:pt idx="1732">
                  <c:v>40883</c:v>
                </c:pt>
                <c:pt idx="1733">
                  <c:v>40884</c:v>
                </c:pt>
                <c:pt idx="1734">
                  <c:v>40885</c:v>
                </c:pt>
                <c:pt idx="1735">
                  <c:v>40886</c:v>
                </c:pt>
                <c:pt idx="1736">
                  <c:v>40889</c:v>
                </c:pt>
                <c:pt idx="1737">
                  <c:v>40890</c:v>
                </c:pt>
                <c:pt idx="1738">
                  <c:v>40891</c:v>
                </c:pt>
                <c:pt idx="1739">
                  <c:v>40892</c:v>
                </c:pt>
                <c:pt idx="1740">
                  <c:v>40893</c:v>
                </c:pt>
                <c:pt idx="1741">
                  <c:v>40896</c:v>
                </c:pt>
                <c:pt idx="1742">
                  <c:v>40897</c:v>
                </c:pt>
                <c:pt idx="1743">
                  <c:v>40898</c:v>
                </c:pt>
                <c:pt idx="1744">
                  <c:v>40899</c:v>
                </c:pt>
                <c:pt idx="1745">
                  <c:v>40900</c:v>
                </c:pt>
                <c:pt idx="1746">
                  <c:v>40904</c:v>
                </c:pt>
                <c:pt idx="1747">
                  <c:v>40905</c:v>
                </c:pt>
                <c:pt idx="1748">
                  <c:v>40906</c:v>
                </c:pt>
                <c:pt idx="1749">
                  <c:v>40907</c:v>
                </c:pt>
                <c:pt idx="1750">
                  <c:v>40911</c:v>
                </c:pt>
                <c:pt idx="1751">
                  <c:v>40912</c:v>
                </c:pt>
                <c:pt idx="1752">
                  <c:v>40913</c:v>
                </c:pt>
                <c:pt idx="1753">
                  <c:v>40914</c:v>
                </c:pt>
                <c:pt idx="1754">
                  <c:v>40917</c:v>
                </c:pt>
                <c:pt idx="1755">
                  <c:v>40918</c:v>
                </c:pt>
                <c:pt idx="1756">
                  <c:v>40919</c:v>
                </c:pt>
                <c:pt idx="1757">
                  <c:v>40920</c:v>
                </c:pt>
                <c:pt idx="1758">
                  <c:v>40921</c:v>
                </c:pt>
                <c:pt idx="1759">
                  <c:v>40924</c:v>
                </c:pt>
                <c:pt idx="1760">
                  <c:v>40925</c:v>
                </c:pt>
                <c:pt idx="1761">
                  <c:v>40926</c:v>
                </c:pt>
                <c:pt idx="1762">
                  <c:v>40927</c:v>
                </c:pt>
                <c:pt idx="1763">
                  <c:v>40928</c:v>
                </c:pt>
                <c:pt idx="1764">
                  <c:v>40931</c:v>
                </c:pt>
                <c:pt idx="1765">
                  <c:v>40932</c:v>
                </c:pt>
                <c:pt idx="1766">
                  <c:v>40933</c:v>
                </c:pt>
                <c:pt idx="1767">
                  <c:v>40934</c:v>
                </c:pt>
                <c:pt idx="1768">
                  <c:v>40935</c:v>
                </c:pt>
                <c:pt idx="1769">
                  <c:v>40938</c:v>
                </c:pt>
                <c:pt idx="1770">
                  <c:v>40939</c:v>
                </c:pt>
                <c:pt idx="1771">
                  <c:v>40940</c:v>
                </c:pt>
                <c:pt idx="1772">
                  <c:v>40941</c:v>
                </c:pt>
                <c:pt idx="1773">
                  <c:v>40942</c:v>
                </c:pt>
                <c:pt idx="1774">
                  <c:v>40945</c:v>
                </c:pt>
                <c:pt idx="1775">
                  <c:v>40946</c:v>
                </c:pt>
                <c:pt idx="1776">
                  <c:v>40947</c:v>
                </c:pt>
                <c:pt idx="1777">
                  <c:v>40948</c:v>
                </c:pt>
                <c:pt idx="1778">
                  <c:v>40949</c:v>
                </c:pt>
                <c:pt idx="1779">
                  <c:v>40952</c:v>
                </c:pt>
                <c:pt idx="1780">
                  <c:v>40953</c:v>
                </c:pt>
                <c:pt idx="1781">
                  <c:v>40954</c:v>
                </c:pt>
                <c:pt idx="1782">
                  <c:v>40955</c:v>
                </c:pt>
                <c:pt idx="1783">
                  <c:v>40956</c:v>
                </c:pt>
                <c:pt idx="1784">
                  <c:v>40959</c:v>
                </c:pt>
                <c:pt idx="1785">
                  <c:v>40960</c:v>
                </c:pt>
                <c:pt idx="1786">
                  <c:v>40961</c:v>
                </c:pt>
                <c:pt idx="1787">
                  <c:v>40962</c:v>
                </c:pt>
                <c:pt idx="1788">
                  <c:v>40963</c:v>
                </c:pt>
                <c:pt idx="1789">
                  <c:v>40966</c:v>
                </c:pt>
                <c:pt idx="1790">
                  <c:v>40967</c:v>
                </c:pt>
                <c:pt idx="1791">
                  <c:v>40968</c:v>
                </c:pt>
                <c:pt idx="1792">
                  <c:v>40969</c:v>
                </c:pt>
                <c:pt idx="1793">
                  <c:v>40970</c:v>
                </c:pt>
                <c:pt idx="1794">
                  <c:v>40973</c:v>
                </c:pt>
                <c:pt idx="1795">
                  <c:v>40974</c:v>
                </c:pt>
                <c:pt idx="1796">
                  <c:v>40975</c:v>
                </c:pt>
                <c:pt idx="1797">
                  <c:v>40976</c:v>
                </c:pt>
                <c:pt idx="1798">
                  <c:v>40977</c:v>
                </c:pt>
                <c:pt idx="1799">
                  <c:v>40980</c:v>
                </c:pt>
                <c:pt idx="1800">
                  <c:v>40981</c:v>
                </c:pt>
                <c:pt idx="1801">
                  <c:v>40982</c:v>
                </c:pt>
                <c:pt idx="1802">
                  <c:v>40987</c:v>
                </c:pt>
                <c:pt idx="1803">
                  <c:v>40988</c:v>
                </c:pt>
                <c:pt idx="1804">
                  <c:v>40989</c:v>
                </c:pt>
                <c:pt idx="1805">
                  <c:v>40990</c:v>
                </c:pt>
                <c:pt idx="1806">
                  <c:v>40991</c:v>
                </c:pt>
                <c:pt idx="1807">
                  <c:v>40994</c:v>
                </c:pt>
                <c:pt idx="1808">
                  <c:v>40995</c:v>
                </c:pt>
                <c:pt idx="1809">
                  <c:v>40996</c:v>
                </c:pt>
                <c:pt idx="1810">
                  <c:v>40997</c:v>
                </c:pt>
                <c:pt idx="1811">
                  <c:v>40998</c:v>
                </c:pt>
                <c:pt idx="1812">
                  <c:v>41001</c:v>
                </c:pt>
                <c:pt idx="1813">
                  <c:v>41002</c:v>
                </c:pt>
                <c:pt idx="1814">
                  <c:v>41003</c:v>
                </c:pt>
                <c:pt idx="1815">
                  <c:v>41004</c:v>
                </c:pt>
                <c:pt idx="1816">
                  <c:v>41005</c:v>
                </c:pt>
                <c:pt idx="1817">
                  <c:v>41009</c:v>
                </c:pt>
                <c:pt idx="1818">
                  <c:v>41010</c:v>
                </c:pt>
                <c:pt idx="1819">
                  <c:v>41011</c:v>
                </c:pt>
                <c:pt idx="1820">
                  <c:v>41012</c:v>
                </c:pt>
                <c:pt idx="1821">
                  <c:v>41015</c:v>
                </c:pt>
                <c:pt idx="1822">
                  <c:v>41016</c:v>
                </c:pt>
                <c:pt idx="1823">
                  <c:v>41017</c:v>
                </c:pt>
                <c:pt idx="1824">
                  <c:v>41018</c:v>
                </c:pt>
                <c:pt idx="1825">
                  <c:v>41019</c:v>
                </c:pt>
                <c:pt idx="1826">
                  <c:v>41022</c:v>
                </c:pt>
                <c:pt idx="1827">
                  <c:v>41023</c:v>
                </c:pt>
                <c:pt idx="1828">
                  <c:v>41024</c:v>
                </c:pt>
                <c:pt idx="1829">
                  <c:v>41025</c:v>
                </c:pt>
                <c:pt idx="1830">
                  <c:v>41026</c:v>
                </c:pt>
                <c:pt idx="1831">
                  <c:v>41031</c:v>
                </c:pt>
                <c:pt idx="1832">
                  <c:v>41032</c:v>
                </c:pt>
                <c:pt idx="1833">
                  <c:v>41033</c:v>
                </c:pt>
                <c:pt idx="1834">
                  <c:v>41036</c:v>
                </c:pt>
                <c:pt idx="1835">
                  <c:v>41037</c:v>
                </c:pt>
                <c:pt idx="1836">
                  <c:v>41038</c:v>
                </c:pt>
                <c:pt idx="1837">
                  <c:v>41039</c:v>
                </c:pt>
                <c:pt idx="1838">
                  <c:v>41040</c:v>
                </c:pt>
                <c:pt idx="1839">
                  <c:v>41043</c:v>
                </c:pt>
                <c:pt idx="1840">
                  <c:v>41044</c:v>
                </c:pt>
                <c:pt idx="1841">
                  <c:v>41045</c:v>
                </c:pt>
                <c:pt idx="1842">
                  <c:v>41046</c:v>
                </c:pt>
                <c:pt idx="1843">
                  <c:v>41047</c:v>
                </c:pt>
                <c:pt idx="1844">
                  <c:v>41050</c:v>
                </c:pt>
                <c:pt idx="1845">
                  <c:v>41051</c:v>
                </c:pt>
                <c:pt idx="1846">
                  <c:v>41052</c:v>
                </c:pt>
                <c:pt idx="1847">
                  <c:v>41053</c:v>
                </c:pt>
                <c:pt idx="1848">
                  <c:v>41054</c:v>
                </c:pt>
                <c:pt idx="1849">
                  <c:v>41058</c:v>
                </c:pt>
                <c:pt idx="1850">
                  <c:v>41059</c:v>
                </c:pt>
                <c:pt idx="1851">
                  <c:v>41060</c:v>
                </c:pt>
                <c:pt idx="1852">
                  <c:v>41061</c:v>
                </c:pt>
                <c:pt idx="1853">
                  <c:v>41064</c:v>
                </c:pt>
                <c:pt idx="1854">
                  <c:v>41065</c:v>
                </c:pt>
                <c:pt idx="1855">
                  <c:v>41066</c:v>
                </c:pt>
                <c:pt idx="1856">
                  <c:v>41067</c:v>
                </c:pt>
                <c:pt idx="1857">
                  <c:v>41068</c:v>
                </c:pt>
                <c:pt idx="1858">
                  <c:v>41071</c:v>
                </c:pt>
                <c:pt idx="1859">
                  <c:v>41072</c:v>
                </c:pt>
                <c:pt idx="1860">
                  <c:v>41073</c:v>
                </c:pt>
                <c:pt idx="1861">
                  <c:v>41074</c:v>
                </c:pt>
                <c:pt idx="1862">
                  <c:v>41075</c:v>
                </c:pt>
                <c:pt idx="1863">
                  <c:v>41078</c:v>
                </c:pt>
                <c:pt idx="1864">
                  <c:v>41079</c:v>
                </c:pt>
                <c:pt idx="1865">
                  <c:v>41080</c:v>
                </c:pt>
                <c:pt idx="1866">
                  <c:v>41081</c:v>
                </c:pt>
                <c:pt idx="1867">
                  <c:v>41082</c:v>
                </c:pt>
                <c:pt idx="1868">
                  <c:v>41085</c:v>
                </c:pt>
                <c:pt idx="1869">
                  <c:v>41086</c:v>
                </c:pt>
                <c:pt idx="1870">
                  <c:v>41087</c:v>
                </c:pt>
                <c:pt idx="1871">
                  <c:v>41088</c:v>
                </c:pt>
                <c:pt idx="1872">
                  <c:v>41089</c:v>
                </c:pt>
                <c:pt idx="1873">
                  <c:v>41092</c:v>
                </c:pt>
                <c:pt idx="1874">
                  <c:v>41093</c:v>
                </c:pt>
                <c:pt idx="1875">
                  <c:v>41094</c:v>
                </c:pt>
                <c:pt idx="1876">
                  <c:v>41095</c:v>
                </c:pt>
                <c:pt idx="1877">
                  <c:v>41096</c:v>
                </c:pt>
                <c:pt idx="1878">
                  <c:v>41099</c:v>
                </c:pt>
                <c:pt idx="1879">
                  <c:v>41100</c:v>
                </c:pt>
                <c:pt idx="1880">
                  <c:v>41101</c:v>
                </c:pt>
                <c:pt idx="1881">
                  <c:v>41102</c:v>
                </c:pt>
                <c:pt idx="1882">
                  <c:v>41103</c:v>
                </c:pt>
                <c:pt idx="1883">
                  <c:v>41106</c:v>
                </c:pt>
                <c:pt idx="1884">
                  <c:v>41107</c:v>
                </c:pt>
                <c:pt idx="1885">
                  <c:v>41108</c:v>
                </c:pt>
                <c:pt idx="1886">
                  <c:v>41109</c:v>
                </c:pt>
                <c:pt idx="1887">
                  <c:v>41110</c:v>
                </c:pt>
                <c:pt idx="1888">
                  <c:v>41113</c:v>
                </c:pt>
                <c:pt idx="1889">
                  <c:v>41114</c:v>
                </c:pt>
                <c:pt idx="1890">
                  <c:v>41115</c:v>
                </c:pt>
                <c:pt idx="1891">
                  <c:v>41116</c:v>
                </c:pt>
                <c:pt idx="1892">
                  <c:v>41117</c:v>
                </c:pt>
                <c:pt idx="1893">
                  <c:v>41120</c:v>
                </c:pt>
                <c:pt idx="1894">
                  <c:v>41121</c:v>
                </c:pt>
                <c:pt idx="1895">
                  <c:v>41122</c:v>
                </c:pt>
                <c:pt idx="1896">
                  <c:v>41123</c:v>
                </c:pt>
                <c:pt idx="1897">
                  <c:v>41124</c:v>
                </c:pt>
                <c:pt idx="1898">
                  <c:v>41127</c:v>
                </c:pt>
                <c:pt idx="1899">
                  <c:v>41128</c:v>
                </c:pt>
                <c:pt idx="1900">
                  <c:v>41129</c:v>
                </c:pt>
                <c:pt idx="1901">
                  <c:v>41130</c:v>
                </c:pt>
                <c:pt idx="1902">
                  <c:v>41131</c:v>
                </c:pt>
                <c:pt idx="1903">
                  <c:v>41134</c:v>
                </c:pt>
                <c:pt idx="1904">
                  <c:v>41135</c:v>
                </c:pt>
                <c:pt idx="1905">
                  <c:v>41136</c:v>
                </c:pt>
                <c:pt idx="1906">
                  <c:v>41137</c:v>
                </c:pt>
                <c:pt idx="1907">
                  <c:v>41138</c:v>
                </c:pt>
                <c:pt idx="1908">
                  <c:v>41142</c:v>
                </c:pt>
                <c:pt idx="1909">
                  <c:v>41143</c:v>
                </c:pt>
                <c:pt idx="1910">
                  <c:v>41144</c:v>
                </c:pt>
                <c:pt idx="1911">
                  <c:v>41145</c:v>
                </c:pt>
                <c:pt idx="1912">
                  <c:v>41148</c:v>
                </c:pt>
                <c:pt idx="1913">
                  <c:v>41149</c:v>
                </c:pt>
                <c:pt idx="1914">
                  <c:v>41150</c:v>
                </c:pt>
                <c:pt idx="1915">
                  <c:v>41151</c:v>
                </c:pt>
                <c:pt idx="1916">
                  <c:v>41152</c:v>
                </c:pt>
                <c:pt idx="1917">
                  <c:v>41155</c:v>
                </c:pt>
                <c:pt idx="1918">
                  <c:v>41156</c:v>
                </c:pt>
                <c:pt idx="1919">
                  <c:v>41157</c:v>
                </c:pt>
                <c:pt idx="1920">
                  <c:v>41158</c:v>
                </c:pt>
                <c:pt idx="1921">
                  <c:v>41159</c:v>
                </c:pt>
                <c:pt idx="1922">
                  <c:v>41162</c:v>
                </c:pt>
                <c:pt idx="1923">
                  <c:v>41163</c:v>
                </c:pt>
                <c:pt idx="1924">
                  <c:v>41164</c:v>
                </c:pt>
                <c:pt idx="1925">
                  <c:v>41165</c:v>
                </c:pt>
                <c:pt idx="1926">
                  <c:v>41166</c:v>
                </c:pt>
                <c:pt idx="1927">
                  <c:v>41169</c:v>
                </c:pt>
                <c:pt idx="1928">
                  <c:v>41170</c:v>
                </c:pt>
                <c:pt idx="1929">
                  <c:v>41171</c:v>
                </c:pt>
                <c:pt idx="1930">
                  <c:v>41172</c:v>
                </c:pt>
                <c:pt idx="1931">
                  <c:v>41173</c:v>
                </c:pt>
                <c:pt idx="1932">
                  <c:v>41176</c:v>
                </c:pt>
                <c:pt idx="1933">
                  <c:v>41177</c:v>
                </c:pt>
                <c:pt idx="1934">
                  <c:v>41178</c:v>
                </c:pt>
                <c:pt idx="1935">
                  <c:v>41179</c:v>
                </c:pt>
                <c:pt idx="1936">
                  <c:v>41180</c:v>
                </c:pt>
                <c:pt idx="1937">
                  <c:v>41183</c:v>
                </c:pt>
                <c:pt idx="1938">
                  <c:v>41184</c:v>
                </c:pt>
                <c:pt idx="1939">
                  <c:v>41185</c:v>
                </c:pt>
                <c:pt idx="1940">
                  <c:v>41186</c:v>
                </c:pt>
                <c:pt idx="1941">
                  <c:v>41187</c:v>
                </c:pt>
                <c:pt idx="1942">
                  <c:v>41190</c:v>
                </c:pt>
                <c:pt idx="1943">
                  <c:v>41191</c:v>
                </c:pt>
                <c:pt idx="1944">
                  <c:v>41192</c:v>
                </c:pt>
                <c:pt idx="1945">
                  <c:v>41193</c:v>
                </c:pt>
                <c:pt idx="1946">
                  <c:v>41194</c:v>
                </c:pt>
                <c:pt idx="1947">
                  <c:v>41197</c:v>
                </c:pt>
                <c:pt idx="1948">
                  <c:v>41198</c:v>
                </c:pt>
                <c:pt idx="1949">
                  <c:v>41199</c:v>
                </c:pt>
                <c:pt idx="1950">
                  <c:v>41200</c:v>
                </c:pt>
                <c:pt idx="1951">
                  <c:v>41201</c:v>
                </c:pt>
                <c:pt idx="1952">
                  <c:v>41206</c:v>
                </c:pt>
                <c:pt idx="1953">
                  <c:v>41207</c:v>
                </c:pt>
                <c:pt idx="1954">
                  <c:v>41208</c:v>
                </c:pt>
                <c:pt idx="1955">
                  <c:v>41211</c:v>
                </c:pt>
                <c:pt idx="1956">
                  <c:v>41212</c:v>
                </c:pt>
                <c:pt idx="1957">
                  <c:v>41213</c:v>
                </c:pt>
                <c:pt idx="1958">
                  <c:v>41218</c:v>
                </c:pt>
                <c:pt idx="1959">
                  <c:v>41219</c:v>
                </c:pt>
                <c:pt idx="1960">
                  <c:v>41220</c:v>
                </c:pt>
                <c:pt idx="1961">
                  <c:v>41221</c:v>
                </c:pt>
                <c:pt idx="1962">
                  <c:v>41222</c:v>
                </c:pt>
                <c:pt idx="1963">
                  <c:v>41225</c:v>
                </c:pt>
                <c:pt idx="1964">
                  <c:v>41226</c:v>
                </c:pt>
                <c:pt idx="1965">
                  <c:v>41227</c:v>
                </c:pt>
                <c:pt idx="1966">
                  <c:v>41228</c:v>
                </c:pt>
                <c:pt idx="1967">
                  <c:v>41229</c:v>
                </c:pt>
                <c:pt idx="1968">
                  <c:v>41232</c:v>
                </c:pt>
                <c:pt idx="1969">
                  <c:v>41233</c:v>
                </c:pt>
                <c:pt idx="1970">
                  <c:v>41234</c:v>
                </c:pt>
                <c:pt idx="1971">
                  <c:v>41235</c:v>
                </c:pt>
                <c:pt idx="1972">
                  <c:v>41236</c:v>
                </c:pt>
                <c:pt idx="1973">
                  <c:v>41239</c:v>
                </c:pt>
                <c:pt idx="1974">
                  <c:v>41240</c:v>
                </c:pt>
                <c:pt idx="1975">
                  <c:v>41241</c:v>
                </c:pt>
                <c:pt idx="1976">
                  <c:v>41242</c:v>
                </c:pt>
                <c:pt idx="1977">
                  <c:v>41243</c:v>
                </c:pt>
                <c:pt idx="1978">
                  <c:v>41246</c:v>
                </c:pt>
                <c:pt idx="1979">
                  <c:v>41247</c:v>
                </c:pt>
                <c:pt idx="1980">
                  <c:v>41248</c:v>
                </c:pt>
                <c:pt idx="1981">
                  <c:v>41249</c:v>
                </c:pt>
                <c:pt idx="1982">
                  <c:v>41250</c:v>
                </c:pt>
                <c:pt idx="1983">
                  <c:v>41253</c:v>
                </c:pt>
                <c:pt idx="1984">
                  <c:v>41254</c:v>
                </c:pt>
                <c:pt idx="1985">
                  <c:v>41255</c:v>
                </c:pt>
                <c:pt idx="1986">
                  <c:v>41256</c:v>
                </c:pt>
                <c:pt idx="1987">
                  <c:v>41257</c:v>
                </c:pt>
                <c:pt idx="1988">
                  <c:v>41260</c:v>
                </c:pt>
                <c:pt idx="1989">
                  <c:v>41261</c:v>
                </c:pt>
                <c:pt idx="1990">
                  <c:v>41262</c:v>
                </c:pt>
                <c:pt idx="1991">
                  <c:v>41263</c:v>
                </c:pt>
                <c:pt idx="1992">
                  <c:v>41264</c:v>
                </c:pt>
                <c:pt idx="1993">
                  <c:v>41270</c:v>
                </c:pt>
                <c:pt idx="1994">
                  <c:v>41271</c:v>
                </c:pt>
                <c:pt idx="1995">
                  <c:v>41276</c:v>
                </c:pt>
                <c:pt idx="1996">
                  <c:v>41277</c:v>
                </c:pt>
                <c:pt idx="1997">
                  <c:v>41278</c:v>
                </c:pt>
                <c:pt idx="1998">
                  <c:v>41281</c:v>
                </c:pt>
                <c:pt idx="1999">
                  <c:v>41282</c:v>
                </c:pt>
                <c:pt idx="2000">
                  <c:v>41283</c:v>
                </c:pt>
                <c:pt idx="2001">
                  <c:v>41284</c:v>
                </c:pt>
                <c:pt idx="2002">
                  <c:v>41285</c:v>
                </c:pt>
                <c:pt idx="2003">
                  <c:v>41288</c:v>
                </c:pt>
                <c:pt idx="2004">
                  <c:v>41289</c:v>
                </c:pt>
                <c:pt idx="2005">
                  <c:v>41290</c:v>
                </c:pt>
                <c:pt idx="2006">
                  <c:v>41291</c:v>
                </c:pt>
                <c:pt idx="2007">
                  <c:v>41292</c:v>
                </c:pt>
                <c:pt idx="2008">
                  <c:v>41295</c:v>
                </c:pt>
                <c:pt idx="2009">
                  <c:v>41296</c:v>
                </c:pt>
                <c:pt idx="2010">
                  <c:v>41297</c:v>
                </c:pt>
                <c:pt idx="2011">
                  <c:v>41298</c:v>
                </c:pt>
                <c:pt idx="2012">
                  <c:v>41299</c:v>
                </c:pt>
                <c:pt idx="2013">
                  <c:v>41302</c:v>
                </c:pt>
                <c:pt idx="2014">
                  <c:v>41303</c:v>
                </c:pt>
                <c:pt idx="2015">
                  <c:v>41304</c:v>
                </c:pt>
                <c:pt idx="2016">
                  <c:v>41305</c:v>
                </c:pt>
                <c:pt idx="2017">
                  <c:v>41306</c:v>
                </c:pt>
                <c:pt idx="2018">
                  <c:v>41309</c:v>
                </c:pt>
                <c:pt idx="2019">
                  <c:v>41310</c:v>
                </c:pt>
                <c:pt idx="2020">
                  <c:v>41311</c:v>
                </c:pt>
                <c:pt idx="2021">
                  <c:v>41312</c:v>
                </c:pt>
                <c:pt idx="2022">
                  <c:v>41313</c:v>
                </c:pt>
                <c:pt idx="2023">
                  <c:v>41316</c:v>
                </c:pt>
                <c:pt idx="2024">
                  <c:v>41317</c:v>
                </c:pt>
                <c:pt idx="2025">
                  <c:v>41318</c:v>
                </c:pt>
                <c:pt idx="2026">
                  <c:v>41319</c:v>
                </c:pt>
                <c:pt idx="2027">
                  <c:v>41320</c:v>
                </c:pt>
                <c:pt idx="2028">
                  <c:v>41323</c:v>
                </c:pt>
                <c:pt idx="2029">
                  <c:v>41324</c:v>
                </c:pt>
                <c:pt idx="2030">
                  <c:v>41325</c:v>
                </c:pt>
                <c:pt idx="2031">
                  <c:v>41326</c:v>
                </c:pt>
                <c:pt idx="2032">
                  <c:v>41327</c:v>
                </c:pt>
                <c:pt idx="2033">
                  <c:v>41330</c:v>
                </c:pt>
                <c:pt idx="2034">
                  <c:v>41331</c:v>
                </c:pt>
                <c:pt idx="2035">
                  <c:v>41332</c:v>
                </c:pt>
                <c:pt idx="2036">
                  <c:v>41333</c:v>
                </c:pt>
                <c:pt idx="2037">
                  <c:v>41334</c:v>
                </c:pt>
                <c:pt idx="2038">
                  <c:v>41337</c:v>
                </c:pt>
                <c:pt idx="2039">
                  <c:v>41338</c:v>
                </c:pt>
                <c:pt idx="2040">
                  <c:v>41339</c:v>
                </c:pt>
                <c:pt idx="2041">
                  <c:v>41340</c:v>
                </c:pt>
                <c:pt idx="2042">
                  <c:v>41341</c:v>
                </c:pt>
                <c:pt idx="2043">
                  <c:v>41344</c:v>
                </c:pt>
                <c:pt idx="2044">
                  <c:v>41345</c:v>
                </c:pt>
                <c:pt idx="2045">
                  <c:v>41346</c:v>
                </c:pt>
                <c:pt idx="2046">
                  <c:v>41347</c:v>
                </c:pt>
                <c:pt idx="2047">
                  <c:v>41351</c:v>
                </c:pt>
                <c:pt idx="2048">
                  <c:v>41352</c:v>
                </c:pt>
                <c:pt idx="2049">
                  <c:v>41353</c:v>
                </c:pt>
                <c:pt idx="2050">
                  <c:v>41354</c:v>
                </c:pt>
                <c:pt idx="2051">
                  <c:v>41355</c:v>
                </c:pt>
                <c:pt idx="2052">
                  <c:v>41358</c:v>
                </c:pt>
                <c:pt idx="2053">
                  <c:v>41359</c:v>
                </c:pt>
                <c:pt idx="2054">
                  <c:v>41360</c:v>
                </c:pt>
                <c:pt idx="2055">
                  <c:v>41361</c:v>
                </c:pt>
                <c:pt idx="2056">
                  <c:v>41362</c:v>
                </c:pt>
                <c:pt idx="2057">
                  <c:v>41366</c:v>
                </c:pt>
                <c:pt idx="2058">
                  <c:v>41367</c:v>
                </c:pt>
                <c:pt idx="2059">
                  <c:v>41368</c:v>
                </c:pt>
                <c:pt idx="2060">
                  <c:v>41369</c:v>
                </c:pt>
                <c:pt idx="2061">
                  <c:v>41372</c:v>
                </c:pt>
                <c:pt idx="2062">
                  <c:v>41373</c:v>
                </c:pt>
                <c:pt idx="2063">
                  <c:v>41374</c:v>
                </c:pt>
                <c:pt idx="2064">
                  <c:v>41375</c:v>
                </c:pt>
                <c:pt idx="2065">
                  <c:v>41376</c:v>
                </c:pt>
                <c:pt idx="2066">
                  <c:v>41379</c:v>
                </c:pt>
                <c:pt idx="2067">
                  <c:v>41380</c:v>
                </c:pt>
                <c:pt idx="2068">
                  <c:v>41381</c:v>
                </c:pt>
                <c:pt idx="2069">
                  <c:v>41382</c:v>
                </c:pt>
                <c:pt idx="2070">
                  <c:v>41383</c:v>
                </c:pt>
                <c:pt idx="2071">
                  <c:v>41386</c:v>
                </c:pt>
                <c:pt idx="2072">
                  <c:v>41387</c:v>
                </c:pt>
                <c:pt idx="2073">
                  <c:v>41388</c:v>
                </c:pt>
                <c:pt idx="2074">
                  <c:v>41389</c:v>
                </c:pt>
                <c:pt idx="2075">
                  <c:v>41390</c:v>
                </c:pt>
                <c:pt idx="2076">
                  <c:v>41393</c:v>
                </c:pt>
                <c:pt idx="2077">
                  <c:v>41394</c:v>
                </c:pt>
                <c:pt idx="2078">
                  <c:v>41396</c:v>
                </c:pt>
                <c:pt idx="2079">
                  <c:v>41397</c:v>
                </c:pt>
                <c:pt idx="2080">
                  <c:v>41400</c:v>
                </c:pt>
                <c:pt idx="2081">
                  <c:v>41401</c:v>
                </c:pt>
                <c:pt idx="2082">
                  <c:v>41402</c:v>
                </c:pt>
                <c:pt idx="2083">
                  <c:v>41403</c:v>
                </c:pt>
                <c:pt idx="2084">
                  <c:v>41404</c:v>
                </c:pt>
                <c:pt idx="2085">
                  <c:v>41407</c:v>
                </c:pt>
                <c:pt idx="2086">
                  <c:v>41408</c:v>
                </c:pt>
                <c:pt idx="2087">
                  <c:v>41409</c:v>
                </c:pt>
                <c:pt idx="2088">
                  <c:v>41410</c:v>
                </c:pt>
                <c:pt idx="2089">
                  <c:v>41411</c:v>
                </c:pt>
                <c:pt idx="2090">
                  <c:v>41415</c:v>
                </c:pt>
                <c:pt idx="2091">
                  <c:v>41416</c:v>
                </c:pt>
                <c:pt idx="2092">
                  <c:v>41417</c:v>
                </c:pt>
                <c:pt idx="2093">
                  <c:v>41418</c:v>
                </c:pt>
                <c:pt idx="2094">
                  <c:v>41421</c:v>
                </c:pt>
                <c:pt idx="2095">
                  <c:v>41422</c:v>
                </c:pt>
                <c:pt idx="2096">
                  <c:v>41423</c:v>
                </c:pt>
                <c:pt idx="2097">
                  <c:v>41424</c:v>
                </c:pt>
                <c:pt idx="2098">
                  <c:v>41425</c:v>
                </c:pt>
                <c:pt idx="2099">
                  <c:v>41428</c:v>
                </c:pt>
                <c:pt idx="2100">
                  <c:v>41429</c:v>
                </c:pt>
                <c:pt idx="2101">
                  <c:v>41430</c:v>
                </c:pt>
                <c:pt idx="2102">
                  <c:v>41431</c:v>
                </c:pt>
                <c:pt idx="2103">
                  <c:v>41432</c:v>
                </c:pt>
                <c:pt idx="2104">
                  <c:v>41435</c:v>
                </c:pt>
                <c:pt idx="2105">
                  <c:v>41436</c:v>
                </c:pt>
                <c:pt idx="2106">
                  <c:v>41437</c:v>
                </c:pt>
                <c:pt idx="2107">
                  <c:v>41438</c:v>
                </c:pt>
                <c:pt idx="2108">
                  <c:v>41439</c:v>
                </c:pt>
                <c:pt idx="2109">
                  <c:v>41442</c:v>
                </c:pt>
                <c:pt idx="2110">
                  <c:v>41443</c:v>
                </c:pt>
                <c:pt idx="2111">
                  <c:v>41444</c:v>
                </c:pt>
                <c:pt idx="2112">
                  <c:v>41445</c:v>
                </c:pt>
                <c:pt idx="2113">
                  <c:v>41446</c:v>
                </c:pt>
                <c:pt idx="2114">
                  <c:v>41449</c:v>
                </c:pt>
                <c:pt idx="2115">
                  <c:v>41450</c:v>
                </c:pt>
                <c:pt idx="2116">
                  <c:v>41451</c:v>
                </c:pt>
                <c:pt idx="2117">
                  <c:v>41452</c:v>
                </c:pt>
                <c:pt idx="2118">
                  <c:v>41453</c:v>
                </c:pt>
                <c:pt idx="2119">
                  <c:v>41456</c:v>
                </c:pt>
                <c:pt idx="2120">
                  <c:v>41457</c:v>
                </c:pt>
                <c:pt idx="2121">
                  <c:v>41458</c:v>
                </c:pt>
                <c:pt idx="2122">
                  <c:v>41459</c:v>
                </c:pt>
                <c:pt idx="2123">
                  <c:v>41460</c:v>
                </c:pt>
                <c:pt idx="2124">
                  <c:v>41463</c:v>
                </c:pt>
                <c:pt idx="2125">
                  <c:v>41464</c:v>
                </c:pt>
                <c:pt idx="2126">
                  <c:v>41465</c:v>
                </c:pt>
                <c:pt idx="2127">
                  <c:v>41466</c:v>
                </c:pt>
                <c:pt idx="2128">
                  <c:v>41467</c:v>
                </c:pt>
                <c:pt idx="2129">
                  <c:v>41470</c:v>
                </c:pt>
                <c:pt idx="2130">
                  <c:v>41471</c:v>
                </c:pt>
                <c:pt idx="2131">
                  <c:v>41472</c:v>
                </c:pt>
                <c:pt idx="2132">
                  <c:v>41473</c:v>
                </c:pt>
                <c:pt idx="2133">
                  <c:v>41474</c:v>
                </c:pt>
                <c:pt idx="2134">
                  <c:v>41477</c:v>
                </c:pt>
                <c:pt idx="2135">
                  <c:v>41478</c:v>
                </c:pt>
                <c:pt idx="2136">
                  <c:v>41479</c:v>
                </c:pt>
                <c:pt idx="2137">
                  <c:v>41480</c:v>
                </c:pt>
                <c:pt idx="2138">
                  <c:v>41481</c:v>
                </c:pt>
                <c:pt idx="2139">
                  <c:v>41484</c:v>
                </c:pt>
                <c:pt idx="2140">
                  <c:v>41485</c:v>
                </c:pt>
                <c:pt idx="2141">
                  <c:v>41486</c:v>
                </c:pt>
                <c:pt idx="2142">
                  <c:v>41487</c:v>
                </c:pt>
                <c:pt idx="2143">
                  <c:v>41488</c:v>
                </c:pt>
                <c:pt idx="2144">
                  <c:v>41491</c:v>
                </c:pt>
                <c:pt idx="2145">
                  <c:v>41492</c:v>
                </c:pt>
                <c:pt idx="2146">
                  <c:v>41493</c:v>
                </c:pt>
                <c:pt idx="2147">
                  <c:v>41494</c:v>
                </c:pt>
                <c:pt idx="2148">
                  <c:v>41495</c:v>
                </c:pt>
                <c:pt idx="2149">
                  <c:v>41498</c:v>
                </c:pt>
                <c:pt idx="2150">
                  <c:v>41499</c:v>
                </c:pt>
                <c:pt idx="2151">
                  <c:v>41500</c:v>
                </c:pt>
                <c:pt idx="2152">
                  <c:v>41501</c:v>
                </c:pt>
                <c:pt idx="2153">
                  <c:v>41502</c:v>
                </c:pt>
                <c:pt idx="2154">
                  <c:v>41507</c:v>
                </c:pt>
                <c:pt idx="2155">
                  <c:v>41508</c:v>
                </c:pt>
                <c:pt idx="2156">
                  <c:v>41509</c:v>
                </c:pt>
                <c:pt idx="2157">
                  <c:v>41512</c:v>
                </c:pt>
                <c:pt idx="2158">
                  <c:v>41513</c:v>
                </c:pt>
                <c:pt idx="2159">
                  <c:v>41514</c:v>
                </c:pt>
                <c:pt idx="2160">
                  <c:v>41515</c:v>
                </c:pt>
                <c:pt idx="2161">
                  <c:v>41516</c:v>
                </c:pt>
                <c:pt idx="2162">
                  <c:v>41519</c:v>
                </c:pt>
                <c:pt idx="2163">
                  <c:v>41520</c:v>
                </c:pt>
                <c:pt idx="2164">
                  <c:v>41521</c:v>
                </c:pt>
                <c:pt idx="2165">
                  <c:v>41522</c:v>
                </c:pt>
                <c:pt idx="2166">
                  <c:v>41523</c:v>
                </c:pt>
                <c:pt idx="2167">
                  <c:v>41526</c:v>
                </c:pt>
                <c:pt idx="2168">
                  <c:v>41527</c:v>
                </c:pt>
                <c:pt idx="2169">
                  <c:v>41528</c:v>
                </c:pt>
                <c:pt idx="2170">
                  <c:v>41529</c:v>
                </c:pt>
                <c:pt idx="2171">
                  <c:v>41530</c:v>
                </c:pt>
                <c:pt idx="2172">
                  <c:v>41533</c:v>
                </c:pt>
                <c:pt idx="2173">
                  <c:v>41534</c:v>
                </c:pt>
                <c:pt idx="2174">
                  <c:v>41535</c:v>
                </c:pt>
                <c:pt idx="2175">
                  <c:v>41536</c:v>
                </c:pt>
                <c:pt idx="2176">
                  <c:v>41537</c:v>
                </c:pt>
                <c:pt idx="2177">
                  <c:v>41540</c:v>
                </c:pt>
                <c:pt idx="2178">
                  <c:v>41541</c:v>
                </c:pt>
                <c:pt idx="2179">
                  <c:v>41542</c:v>
                </c:pt>
                <c:pt idx="2180">
                  <c:v>41543</c:v>
                </c:pt>
                <c:pt idx="2181">
                  <c:v>41544</c:v>
                </c:pt>
                <c:pt idx="2182">
                  <c:v>41547</c:v>
                </c:pt>
                <c:pt idx="2183">
                  <c:v>41548</c:v>
                </c:pt>
                <c:pt idx="2184">
                  <c:v>41549</c:v>
                </c:pt>
                <c:pt idx="2185">
                  <c:v>41550</c:v>
                </c:pt>
                <c:pt idx="2186">
                  <c:v>41551</c:v>
                </c:pt>
                <c:pt idx="2187">
                  <c:v>41554</c:v>
                </c:pt>
                <c:pt idx="2188">
                  <c:v>41555</c:v>
                </c:pt>
                <c:pt idx="2189">
                  <c:v>41556</c:v>
                </c:pt>
                <c:pt idx="2190">
                  <c:v>41557</c:v>
                </c:pt>
                <c:pt idx="2191">
                  <c:v>41558</c:v>
                </c:pt>
                <c:pt idx="2192">
                  <c:v>41561</c:v>
                </c:pt>
                <c:pt idx="2193">
                  <c:v>41562</c:v>
                </c:pt>
                <c:pt idx="2194">
                  <c:v>41563</c:v>
                </c:pt>
                <c:pt idx="2195">
                  <c:v>41564</c:v>
                </c:pt>
                <c:pt idx="2196">
                  <c:v>41565</c:v>
                </c:pt>
                <c:pt idx="2197">
                  <c:v>41568</c:v>
                </c:pt>
                <c:pt idx="2198">
                  <c:v>41569</c:v>
                </c:pt>
                <c:pt idx="2199">
                  <c:v>41571</c:v>
                </c:pt>
                <c:pt idx="2200">
                  <c:v>41572</c:v>
                </c:pt>
                <c:pt idx="2201">
                  <c:v>41575</c:v>
                </c:pt>
                <c:pt idx="2202">
                  <c:v>41576</c:v>
                </c:pt>
                <c:pt idx="2203">
                  <c:v>41577</c:v>
                </c:pt>
                <c:pt idx="2204">
                  <c:v>41578</c:v>
                </c:pt>
                <c:pt idx="2205">
                  <c:v>41582</c:v>
                </c:pt>
                <c:pt idx="2206">
                  <c:v>41583</c:v>
                </c:pt>
                <c:pt idx="2207">
                  <c:v>41584</c:v>
                </c:pt>
                <c:pt idx="2208">
                  <c:v>41585</c:v>
                </c:pt>
                <c:pt idx="2209">
                  <c:v>41586</c:v>
                </c:pt>
                <c:pt idx="2210">
                  <c:v>41589</c:v>
                </c:pt>
                <c:pt idx="2211">
                  <c:v>41590</c:v>
                </c:pt>
                <c:pt idx="2212">
                  <c:v>41591</c:v>
                </c:pt>
                <c:pt idx="2213">
                  <c:v>41592</c:v>
                </c:pt>
                <c:pt idx="2214">
                  <c:v>41593</c:v>
                </c:pt>
                <c:pt idx="2215">
                  <c:v>41596</c:v>
                </c:pt>
                <c:pt idx="2216">
                  <c:v>41597</c:v>
                </c:pt>
                <c:pt idx="2217">
                  <c:v>41598</c:v>
                </c:pt>
                <c:pt idx="2218">
                  <c:v>41599</c:v>
                </c:pt>
                <c:pt idx="2219">
                  <c:v>41600</c:v>
                </c:pt>
                <c:pt idx="2220">
                  <c:v>41603</c:v>
                </c:pt>
                <c:pt idx="2221">
                  <c:v>41604</c:v>
                </c:pt>
                <c:pt idx="2222">
                  <c:v>41605</c:v>
                </c:pt>
                <c:pt idx="2223">
                  <c:v>41606</c:v>
                </c:pt>
                <c:pt idx="2224">
                  <c:v>41607</c:v>
                </c:pt>
                <c:pt idx="2225">
                  <c:v>41610</c:v>
                </c:pt>
                <c:pt idx="2226">
                  <c:v>41611</c:v>
                </c:pt>
                <c:pt idx="2227">
                  <c:v>41612</c:v>
                </c:pt>
                <c:pt idx="2228">
                  <c:v>41613</c:v>
                </c:pt>
                <c:pt idx="2229">
                  <c:v>41614</c:v>
                </c:pt>
                <c:pt idx="2230">
                  <c:v>41617</c:v>
                </c:pt>
                <c:pt idx="2231">
                  <c:v>41618</c:v>
                </c:pt>
                <c:pt idx="2232">
                  <c:v>41619</c:v>
                </c:pt>
                <c:pt idx="2233">
                  <c:v>41620</c:v>
                </c:pt>
                <c:pt idx="2234">
                  <c:v>41621</c:v>
                </c:pt>
                <c:pt idx="2235">
                  <c:v>41624</c:v>
                </c:pt>
                <c:pt idx="2236">
                  <c:v>41625</c:v>
                </c:pt>
                <c:pt idx="2237">
                  <c:v>41626</c:v>
                </c:pt>
                <c:pt idx="2238">
                  <c:v>41627</c:v>
                </c:pt>
                <c:pt idx="2239">
                  <c:v>41628</c:v>
                </c:pt>
                <c:pt idx="2240">
                  <c:v>41631</c:v>
                </c:pt>
                <c:pt idx="2241">
                  <c:v>41638</c:v>
                </c:pt>
                <c:pt idx="2242">
                  <c:v>41639</c:v>
                </c:pt>
                <c:pt idx="2243">
                  <c:v>41641</c:v>
                </c:pt>
                <c:pt idx="2244">
                  <c:v>41642</c:v>
                </c:pt>
                <c:pt idx="2245">
                  <c:v>41645</c:v>
                </c:pt>
                <c:pt idx="2246">
                  <c:v>41646</c:v>
                </c:pt>
                <c:pt idx="2247">
                  <c:v>41647</c:v>
                </c:pt>
                <c:pt idx="2248">
                  <c:v>41648</c:v>
                </c:pt>
                <c:pt idx="2249">
                  <c:v>41649</c:v>
                </c:pt>
                <c:pt idx="2250">
                  <c:v>41652</c:v>
                </c:pt>
                <c:pt idx="2251">
                  <c:v>41653</c:v>
                </c:pt>
                <c:pt idx="2252">
                  <c:v>41654</c:v>
                </c:pt>
                <c:pt idx="2253">
                  <c:v>41655</c:v>
                </c:pt>
                <c:pt idx="2254">
                  <c:v>41656</c:v>
                </c:pt>
                <c:pt idx="2255">
                  <c:v>41659</c:v>
                </c:pt>
                <c:pt idx="2256">
                  <c:v>41660</c:v>
                </c:pt>
                <c:pt idx="2257">
                  <c:v>41661</c:v>
                </c:pt>
                <c:pt idx="2258">
                  <c:v>41662</c:v>
                </c:pt>
                <c:pt idx="2259">
                  <c:v>41663</c:v>
                </c:pt>
                <c:pt idx="2260">
                  <c:v>41666</c:v>
                </c:pt>
                <c:pt idx="2261">
                  <c:v>41667</c:v>
                </c:pt>
                <c:pt idx="2262">
                  <c:v>41668</c:v>
                </c:pt>
                <c:pt idx="2263">
                  <c:v>41669</c:v>
                </c:pt>
                <c:pt idx="2264">
                  <c:v>41670</c:v>
                </c:pt>
                <c:pt idx="2265">
                  <c:v>41673</c:v>
                </c:pt>
                <c:pt idx="2266">
                  <c:v>41674</c:v>
                </c:pt>
                <c:pt idx="2267">
                  <c:v>41675</c:v>
                </c:pt>
                <c:pt idx="2268">
                  <c:v>41676</c:v>
                </c:pt>
                <c:pt idx="2269">
                  <c:v>41677</c:v>
                </c:pt>
                <c:pt idx="2270">
                  <c:v>41680</c:v>
                </c:pt>
                <c:pt idx="2271">
                  <c:v>41681</c:v>
                </c:pt>
                <c:pt idx="2272">
                  <c:v>41682</c:v>
                </c:pt>
                <c:pt idx="2273">
                  <c:v>41683</c:v>
                </c:pt>
                <c:pt idx="2274">
                  <c:v>41684</c:v>
                </c:pt>
                <c:pt idx="2275">
                  <c:v>41687</c:v>
                </c:pt>
                <c:pt idx="2276">
                  <c:v>41688</c:v>
                </c:pt>
                <c:pt idx="2277">
                  <c:v>41689</c:v>
                </c:pt>
                <c:pt idx="2278">
                  <c:v>41690</c:v>
                </c:pt>
                <c:pt idx="2279">
                  <c:v>41691</c:v>
                </c:pt>
                <c:pt idx="2280">
                  <c:v>41694</c:v>
                </c:pt>
                <c:pt idx="2281">
                  <c:v>41695</c:v>
                </c:pt>
                <c:pt idx="2282">
                  <c:v>41696</c:v>
                </c:pt>
                <c:pt idx="2283">
                  <c:v>41697</c:v>
                </c:pt>
                <c:pt idx="2284">
                  <c:v>41698</c:v>
                </c:pt>
                <c:pt idx="2285">
                  <c:v>41701</c:v>
                </c:pt>
                <c:pt idx="2286">
                  <c:v>41702</c:v>
                </c:pt>
                <c:pt idx="2287">
                  <c:v>41703</c:v>
                </c:pt>
                <c:pt idx="2288">
                  <c:v>41704</c:v>
                </c:pt>
                <c:pt idx="2289">
                  <c:v>41705</c:v>
                </c:pt>
                <c:pt idx="2290">
                  <c:v>41708</c:v>
                </c:pt>
                <c:pt idx="2291">
                  <c:v>41709</c:v>
                </c:pt>
                <c:pt idx="2292">
                  <c:v>41710</c:v>
                </c:pt>
                <c:pt idx="2293">
                  <c:v>41711</c:v>
                </c:pt>
                <c:pt idx="2294">
                  <c:v>41712</c:v>
                </c:pt>
                <c:pt idx="2295">
                  <c:v>41715</c:v>
                </c:pt>
                <c:pt idx="2296">
                  <c:v>41716</c:v>
                </c:pt>
                <c:pt idx="2297">
                  <c:v>41717</c:v>
                </c:pt>
                <c:pt idx="2298">
                  <c:v>41718</c:v>
                </c:pt>
                <c:pt idx="2299">
                  <c:v>41719</c:v>
                </c:pt>
                <c:pt idx="2300">
                  <c:v>41722</c:v>
                </c:pt>
                <c:pt idx="2301">
                  <c:v>41723</c:v>
                </c:pt>
                <c:pt idx="2302">
                  <c:v>41724</c:v>
                </c:pt>
                <c:pt idx="2303">
                  <c:v>41725</c:v>
                </c:pt>
                <c:pt idx="2304">
                  <c:v>41726</c:v>
                </c:pt>
                <c:pt idx="2305">
                  <c:v>41729</c:v>
                </c:pt>
                <c:pt idx="2306">
                  <c:v>41730</c:v>
                </c:pt>
                <c:pt idx="2307">
                  <c:v>41731</c:v>
                </c:pt>
                <c:pt idx="2308">
                  <c:v>41732</c:v>
                </c:pt>
                <c:pt idx="2309">
                  <c:v>41733</c:v>
                </c:pt>
                <c:pt idx="2310">
                  <c:v>41736</c:v>
                </c:pt>
                <c:pt idx="2311">
                  <c:v>41737</c:v>
                </c:pt>
                <c:pt idx="2312">
                  <c:v>41738</c:v>
                </c:pt>
                <c:pt idx="2313">
                  <c:v>41739</c:v>
                </c:pt>
                <c:pt idx="2314">
                  <c:v>41740</c:v>
                </c:pt>
                <c:pt idx="2315">
                  <c:v>41743</c:v>
                </c:pt>
                <c:pt idx="2316">
                  <c:v>41744</c:v>
                </c:pt>
                <c:pt idx="2317">
                  <c:v>41745</c:v>
                </c:pt>
                <c:pt idx="2318">
                  <c:v>41746</c:v>
                </c:pt>
                <c:pt idx="2319">
                  <c:v>41747</c:v>
                </c:pt>
                <c:pt idx="2320">
                  <c:v>41751</c:v>
                </c:pt>
                <c:pt idx="2321">
                  <c:v>41752</c:v>
                </c:pt>
                <c:pt idx="2322">
                  <c:v>41753</c:v>
                </c:pt>
                <c:pt idx="2323">
                  <c:v>41754</c:v>
                </c:pt>
                <c:pt idx="2324">
                  <c:v>41757</c:v>
                </c:pt>
                <c:pt idx="2325">
                  <c:v>41758</c:v>
                </c:pt>
                <c:pt idx="2326">
                  <c:v>41759</c:v>
                </c:pt>
                <c:pt idx="2327">
                  <c:v>41764</c:v>
                </c:pt>
                <c:pt idx="2328">
                  <c:v>41765</c:v>
                </c:pt>
                <c:pt idx="2329">
                  <c:v>41766</c:v>
                </c:pt>
                <c:pt idx="2330">
                  <c:v>41767</c:v>
                </c:pt>
                <c:pt idx="2331">
                  <c:v>41768</c:v>
                </c:pt>
                <c:pt idx="2332">
                  <c:v>41771</c:v>
                </c:pt>
                <c:pt idx="2333">
                  <c:v>41772</c:v>
                </c:pt>
                <c:pt idx="2334">
                  <c:v>41773</c:v>
                </c:pt>
                <c:pt idx="2335">
                  <c:v>41774</c:v>
                </c:pt>
                <c:pt idx="2336">
                  <c:v>41775</c:v>
                </c:pt>
                <c:pt idx="2337">
                  <c:v>41778</c:v>
                </c:pt>
                <c:pt idx="2338">
                  <c:v>41779</c:v>
                </c:pt>
                <c:pt idx="2339">
                  <c:v>41780</c:v>
                </c:pt>
                <c:pt idx="2340">
                  <c:v>41781</c:v>
                </c:pt>
                <c:pt idx="2341">
                  <c:v>41782</c:v>
                </c:pt>
                <c:pt idx="2342">
                  <c:v>41785</c:v>
                </c:pt>
                <c:pt idx="2343">
                  <c:v>41786</c:v>
                </c:pt>
                <c:pt idx="2344">
                  <c:v>41787</c:v>
                </c:pt>
                <c:pt idx="2345">
                  <c:v>41788</c:v>
                </c:pt>
                <c:pt idx="2346">
                  <c:v>41789</c:v>
                </c:pt>
                <c:pt idx="2347">
                  <c:v>41792</c:v>
                </c:pt>
                <c:pt idx="2348">
                  <c:v>41793</c:v>
                </c:pt>
                <c:pt idx="2349">
                  <c:v>41794</c:v>
                </c:pt>
                <c:pt idx="2350">
                  <c:v>41795</c:v>
                </c:pt>
                <c:pt idx="2351">
                  <c:v>41796</c:v>
                </c:pt>
                <c:pt idx="2352">
                  <c:v>41800</c:v>
                </c:pt>
                <c:pt idx="2353">
                  <c:v>41801</c:v>
                </c:pt>
                <c:pt idx="2354">
                  <c:v>41802</c:v>
                </c:pt>
                <c:pt idx="2355">
                  <c:v>41803</c:v>
                </c:pt>
                <c:pt idx="2356">
                  <c:v>41806</c:v>
                </c:pt>
                <c:pt idx="2357">
                  <c:v>41807</c:v>
                </c:pt>
                <c:pt idx="2358">
                  <c:v>41808</c:v>
                </c:pt>
                <c:pt idx="2359">
                  <c:v>41809</c:v>
                </c:pt>
                <c:pt idx="2360">
                  <c:v>41810</c:v>
                </c:pt>
                <c:pt idx="2361">
                  <c:v>41813</c:v>
                </c:pt>
                <c:pt idx="2362">
                  <c:v>41814</c:v>
                </c:pt>
                <c:pt idx="2363">
                  <c:v>41815</c:v>
                </c:pt>
                <c:pt idx="2364">
                  <c:v>41816</c:v>
                </c:pt>
                <c:pt idx="2365">
                  <c:v>41817</c:v>
                </c:pt>
                <c:pt idx="2366">
                  <c:v>41820</c:v>
                </c:pt>
                <c:pt idx="2367">
                  <c:v>41821</c:v>
                </c:pt>
                <c:pt idx="2368">
                  <c:v>41822</c:v>
                </c:pt>
                <c:pt idx="2369">
                  <c:v>41823</c:v>
                </c:pt>
                <c:pt idx="2370">
                  <c:v>41824</c:v>
                </c:pt>
                <c:pt idx="2371">
                  <c:v>41827</c:v>
                </c:pt>
                <c:pt idx="2372">
                  <c:v>41828</c:v>
                </c:pt>
                <c:pt idx="2373">
                  <c:v>41829</c:v>
                </c:pt>
                <c:pt idx="2374">
                  <c:v>41830</c:v>
                </c:pt>
                <c:pt idx="2375">
                  <c:v>41831</c:v>
                </c:pt>
                <c:pt idx="2376">
                  <c:v>41834</c:v>
                </c:pt>
                <c:pt idx="2377">
                  <c:v>41835</c:v>
                </c:pt>
                <c:pt idx="2378">
                  <c:v>41836</c:v>
                </c:pt>
                <c:pt idx="2379">
                  <c:v>41837</c:v>
                </c:pt>
                <c:pt idx="2380">
                  <c:v>41838</c:v>
                </c:pt>
                <c:pt idx="2381">
                  <c:v>41841</c:v>
                </c:pt>
                <c:pt idx="2382">
                  <c:v>41842</c:v>
                </c:pt>
                <c:pt idx="2383">
                  <c:v>41843</c:v>
                </c:pt>
                <c:pt idx="2384">
                  <c:v>41844</c:v>
                </c:pt>
                <c:pt idx="2385">
                  <c:v>41845</c:v>
                </c:pt>
                <c:pt idx="2386">
                  <c:v>41848</c:v>
                </c:pt>
                <c:pt idx="2387">
                  <c:v>41849</c:v>
                </c:pt>
                <c:pt idx="2388">
                  <c:v>41850</c:v>
                </c:pt>
                <c:pt idx="2389">
                  <c:v>41851</c:v>
                </c:pt>
                <c:pt idx="2390">
                  <c:v>41852</c:v>
                </c:pt>
                <c:pt idx="2391">
                  <c:v>41855</c:v>
                </c:pt>
                <c:pt idx="2392">
                  <c:v>41856</c:v>
                </c:pt>
                <c:pt idx="2393">
                  <c:v>41857</c:v>
                </c:pt>
                <c:pt idx="2394">
                  <c:v>41858</c:v>
                </c:pt>
                <c:pt idx="2395">
                  <c:v>41859</c:v>
                </c:pt>
                <c:pt idx="2396">
                  <c:v>41862</c:v>
                </c:pt>
                <c:pt idx="2397">
                  <c:v>41863</c:v>
                </c:pt>
                <c:pt idx="2398">
                  <c:v>41864</c:v>
                </c:pt>
                <c:pt idx="2399">
                  <c:v>41865</c:v>
                </c:pt>
                <c:pt idx="2400">
                  <c:v>41866</c:v>
                </c:pt>
                <c:pt idx="2401">
                  <c:v>41869</c:v>
                </c:pt>
                <c:pt idx="2402">
                  <c:v>41870</c:v>
                </c:pt>
                <c:pt idx="2403">
                  <c:v>41872</c:v>
                </c:pt>
                <c:pt idx="2404">
                  <c:v>41873</c:v>
                </c:pt>
                <c:pt idx="2405">
                  <c:v>41876</c:v>
                </c:pt>
                <c:pt idx="2406">
                  <c:v>41877</c:v>
                </c:pt>
                <c:pt idx="2407">
                  <c:v>41878</c:v>
                </c:pt>
                <c:pt idx="2408">
                  <c:v>41879</c:v>
                </c:pt>
                <c:pt idx="2409">
                  <c:v>41880</c:v>
                </c:pt>
                <c:pt idx="2410">
                  <c:v>41883</c:v>
                </c:pt>
                <c:pt idx="2411">
                  <c:v>41884</c:v>
                </c:pt>
                <c:pt idx="2412">
                  <c:v>41885</c:v>
                </c:pt>
                <c:pt idx="2413">
                  <c:v>41886</c:v>
                </c:pt>
                <c:pt idx="2414">
                  <c:v>41887</c:v>
                </c:pt>
                <c:pt idx="2415">
                  <c:v>41890</c:v>
                </c:pt>
                <c:pt idx="2416">
                  <c:v>41891</c:v>
                </c:pt>
                <c:pt idx="2417">
                  <c:v>41892</c:v>
                </c:pt>
                <c:pt idx="2418">
                  <c:v>41893</c:v>
                </c:pt>
                <c:pt idx="2419">
                  <c:v>41894</c:v>
                </c:pt>
                <c:pt idx="2420">
                  <c:v>41897</c:v>
                </c:pt>
                <c:pt idx="2421">
                  <c:v>41898</c:v>
                </c:pt>
                <c:pt idx="2422">
                  <c:v>41899</c:v>
                </c:pt>
                <c:pt idx="2423">
                  <c:v>41900</c:v>
                </c:pt>
                <c:pt idx="2424">
                  <c:v>41901</c:v>
                </c:pt>
                <c:pt idx="2425">
                  <c:v>41904</c:v>
                </c:pt>
                <c:pt idx="2426">
                  <c:v>41905</c:v>
                </c:pt>
                <c:pt idx="2427">
                  <c:v>41906</c:v>
                </c:pt>
                <c:pt idx="2428">
                  <c:v>41907</c:v>
                </c:pt>
                <c:pt idx="2429">
                  <c:v>41908</c:v>
                </c:pt>
                <c:pt idx="2430">
                  <c:v>41911</c:v>
                </c:pt>
                <c:pt idx="2431">
                  <c:v>41912</c:v>
                </c:pt>
                <c:pt idx="2432">
                  <c:v>41913</c:v>
                </c:pt>
                <c:pt idx="2433">
                  <c:v>41914</c:v>
                </c:pt>
                <c:pt idx="2434">
                  <c:v>41915</c:v>
                </c:pt>
                <c:pt idx="2435">
                  <c:v>41918</c:v>
                </c:pt>
                <c:pt idx="2436">
                  <c:v>41919</c:v>
                </c:pt>
                <c:pt idx="2437">
                  <c:v>41920</c:v>
                </c:pt>
                <c:pt idx="2438">
                  <c:v>41921</c:v>
                </c:pt>
                <c:pt idx="2439">
                  <c:v>41922</c:v>
                </c:pt>
                <c:pt idx="2440">
                  <c:v>41925</c:v>
                </c:pt>
                <c:pt idx="2441">
                  <c:v>41926</c:v>
                </c:pt>
                <c:pt idx="2442">
                  <c:v>41927</c:v>
                </c:pt>
                <c:pt idx="2443">
                  <c:v>41928</c:v>
                </c:pt>
                <c:pt idx="2444">
                  <c:v>41929</c:v>
                </c:pt>
                <c:pt idx="2445">
                  <c:v>41932</c:v>
                </c:pt>
                <c:pt idx="2446">
                  <c:v>41933</c:v>
                </c:pt>
                <c:pt idx="2447">
                  <c:v>41934</c:v>
                </c:pt>
                <c:pt idx="2448">
                  <c:v>41939</c:v>
                </c:pt>
                <c:pt idx="2449">
                  <c:v>41940</c:v>
                </c:pt>
                <c:pt idx="2450">
                  <c:v>41941</c:v>
                </c:pt>
                <c:pt idx="2451">
                  <c:v>41942</c:v>
                </c:pt>
                <c:pt idx="2452">
                  <c:v>41943</c:v>
                </c:pt>
                <c:pt idx="2453">
                  <c:v>41946</c:v>
                </c:pt>
                <c:pt idx="2454">
                  <c:v>41947</c:v>
                </c:pt>
                <c:pt idx="2455">
                  <c:v>41948</c:v>
                </c:pt>
                <c:pt idx="2456">
                  <c:v>41949</c:v>
                </c:pt>
                <c:pt idx="2457">
                  <c:v>41950</c:v>
                </c:pt>
                <c:pt idx="2458">
                  <c:v>41953</c:v>
                </c:pt>
                <c:pt idx="2459">
                  <c:v>41954</c:v>
                </c:pt>
                <c:pt idx="2460">
                  <c:v>41955</c:v>
                </c:pt>
                <c:pt idx="2461">
                  <c:v>41956</c:v>
                </c:pt>
                <c:pt idx="2462">
                  <c:v>41957</c:v>
                </c:pt>
                <c:pt idx="2463">
                  <c:v>41960</c:v>
                </c:pt>
                <c:pt idx="2464">
                  <c:v>41961</c:v>
                </c:pt>
                <c:pt idx="2465">
                  <c:v>41962</c:v>
                </c:pt>
                <c:pt idx="2466">
                  <c:v>41963</c:v>
                </c:pt>
                <c:pt idx="2467">
                  <c:v>41964</c:v>
                </c:pt>
                <c:pt idx="2468">
                  <c:v>41967</c:v>
                </c:pt>
                <c:pt idx="2469">
                  <c:v>41968</c:v>
                </c:pt>
                <c:pt idx="2470">
                  <c:v>41969</c:v>
                </c:pt>
                <c:pt idx="2471">
                  <c:v>41970</c:v>
                </c:pt>
                <c:pt idx="2472">
                  <c:v>41971</c:v>
                </c:pt>
                <c:pt idx="2473">
                  <c:v>41974</c:v>
                </c:pt>
                <c:pt idx="2474">
                  <c:v>41975</c:v>
                </c:pt>
                <c:pt idx="2475">
                  <c:v>41976</c:v>
                </c:pt>
                <c:pt idx="2476">
                  <c:v>41977</c:v>
                </c:pt>
                <c:pt idx="2477">
                  <c:v>41978</c:v>
                </c:pt>
                <c:pt idx="2478">
                  <c:v>41981</c:v>
                </c:pt>
                <c:pt idx="2479">
                  <c:v>41982</c:v>
                </c:pt>
                <c:pt idx="2480">
                  <c:v>41983</c:v>
                </c:pt>
                <c:pt idx="2481">
                  <c:v>41984</c:v>
                </c:pt>
                <c:pt idx="2482">
                  <c:v>41985</c:v>
                </c:pt>
                <c:pt idx="2483">
                  <c:v>41988</c:v>
                </c:pt>
                <c:pt idx="2484">
                  <c:v>41989</c:v>
                </c:pt>
                <c:pt idx="2485">
                  <c:v>41990</c:v>
                </c:pt>
                <c:pt idx="2486">
                  <c:v>41991</c:v>
                </c:pt>
                <c:pt idx="2487">
                  <c:v>41992</c:v>
                </c:pt>
                <c:pt idx="2488">
                  <c:v>41995</c:v>
                </c:pt>
                <c:pt idx="2489">
                  <c:v>41996</c:v>
                </c:pt>
                <c:pt idx="2490">
                  <c:v>42002</c:v>
                </c:pt>
                <c:pt idx="2491">
                  <c:v>42003</c:v>
                </c:pt>
                <c:pt idx="2492">
                  <c:v>42004</c:v>
                </c:pt>
                <c:pt idx="2493">
                  <c:v>42009</c:v>
                </c:pt>
                <c:pt idx="2494">
                  <c:v>42010</c:v>
                </c:pt>
                <c:pt idx="2495">
                  <c:v>42011</c:v>
                </c:pt>
                <c:pt idx="2496">
                  <c:v>42012</c:v>
                </c:pt>
                <c:pt idx="2497">
                  <c:v>42013</c:v>
                </c:pt>
                <c:pt idx="2498">
                  <c:v>42016</c:v>
                </c:pt>
                <c:pt idx="2499">
                  <c:v>42017</c:v>
                </c:pt>
                <c:pt idx="2500">
                  <c:v>42018</c:v>
                </c:pt>
                <c:pt idx="2501">
                  <c:v>42019</c:v>
              